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213800</v>
      </c>
      <c r="H68" s="254">
        <f>SUMIFS(EPS!H:H,EPS!$B:$B,Elec_Generation!$A68,EPS!$C:$C,Elec_Generation!$B68)</f>
        <v>71224800</v>
      </c>
      <c r="I68" s="254">
        <f>SUMIFS(EPS!I:I,EPS!$B:$B,Elec_Generation!$A68,EPS!$C:$C,Elec_Generation!$B68)</f>
        <v>72687900</v>
      </c>
      <c r="J68" s="254">
        <f>SUMIFS(EPS!J:J,EPS!$B:$B,Elec_Generation!$A68,EPS!$C:$C,Elec_Generation!$B68)</f>
        <v>73500400</v>
      </c>
      <c r="K68" s="254">
        <f>SUMIFS(EPS!K:K,EPS!$B:$B,Elec_Generation!$A68,EPS!$C:$C,Elec_Generation!$B68)</f>
        <v>77795000</v>
      </c>
      <c r="L68" s="254">
        <f>SUMIFS(EPS!L:L,EPS!$B:$B,Elec_Generation!$A68,EPS!$C:$C,Elec_Generation!$B68)</f>
        <v>78341800</v>
      </c>
      <c r="M68" s="254">
        <f>SUMIFS(EPS!M:M,EPS!$B:$B,Elec_Generation!$A68,EPS!$C:$C,Elec_Generation!$B68)</f>
        <v>77447200</v>
      </c>
      <c r="N68" s="254">
        <f>SUMIFS(EPS!N:N,EPS!$B:$B,Elec_Generation!$A68,EPS!$C:$C,Elec_Generation!$B68)</f>
        <v>75748800</v>
      </c>
      <c r="O68" s="254">
        <f>SUMIFS(EPS!O:O,EPS!$B:$B,Elec_Generation!$A68,EPS!$C:$C,Elec_Generation!$B68)</f>
        <v>73851200</v>
      </c>
      <c r="P68" s="254">
        <f>SUMIFS(EPS!P:P,EPS!$B:$B,Elec_Generation!$A68,EPS!$C:$C,Elec_Generation!$B68)</f>
        <v>70479200</v>
      </c>
      <c r="Q68" s="254">
        <f>SUMIFS(EPS!Q:Q,EPS!$B:$B,Elec_Generation!$A68,EPS!$C:$C,Elec_Generation!$B68)</f>
        <v>65849100</v>
      </c>
      <c r="R68" s="254">
        <f>SUMIFS(EPS!R:R,EPS!$B:$B,Elec_Generation!$A68,EPS!$C:$C,Elec_Generation!$B68)</f>
        <v>57857400</v>
      </c>
      <c r="S68" s="254">
        <f>SUMIFS(EPS!S:S,EPS!$B:$B,Elec_Generation!$A68,EPS!$C:$C,Elec_Generation!$B68)</f>
        <v>59411400</v>
      </c>
      <c r="T68" s="254">
        <f>SUMIFS(EPS!T:T,EPS!$B:$B,Elec_Generation!$A68,EPS!$C:$C,Elec_Generation!$B68)</f>
        <v>58767800</v>
      </c>
      <c r="U68" s="254">
        <f>SUMIFS(EPS!U:U,EPS!$B:$B,Elec_Generation!$A68,EPS!$C:$C,Elec_Generation!$B68)</f>
        <v>56414800</v>
      </c>
      <c r="V68" s="254">
        <f>SUMIFS(EPS!V:V,EPS!$B:$B,Elec_Generation!$A68,EPS!$C:$C,Elec_Generation!$B68)</f>
        <v>51793200</v>
      </c>
      <c r="W68" s="254">
        <f>SUMIFS(EPS!W:W,EPS!$B:$B,Elec_Generation!$A68,EPS!$C:$C,Elec_Generation!$B68)</f>
        <v>41903000</v>
      </c>
      <c r="X68" s="254">
        <f>SUMIFS(EPS!X:X,EPS!$B:$B,Elec_Generation!$A68,EPS!$C:$C,Elec_Generation!$B68)</f>
        <v>34375100</v>
      </c>
      <c r="Y68" s="254">
        <f>SUMIFS(EPS!Y:Y,EPS!$B:$B,Elec_Generation!$A68,EPS!$C:$C,Elec_Generation!$B68)</f>
        <v>31918400</v>
      </c>
      <c r="Z68" s="254">
        <f>SUMIFS(EPS!Z:Z,EPS!$B:$B,Elec_Generation!$A68,EPS!$C:$C,Elec_Generation!$B68)</f>
        <v>28557600</v>
      </c>
      <c r="AA68" s="254">
        <f>SUMIFS(EPS!AA:AA,EPS!$B:$B,Elec_Generation!$A68,EPS!$C:$C,Elec_Generation!$B68)</f>
        <v>25622400</v>
      </c>
      <c r="AB68" s="254">
        <f>SUMIFS(EPS!AB:AB,EPS!$B:$B,Elec_Generation!$A68,EPS!$C:$C,Elec_Generation!$B68)</f>
        <v>22365000</v>
      </c>
      <c r="AC68" s="254">
        <f>SUMIFS(EPS!AC:AC,EPS!$B:$B,Elec_Generation!$A68,EPS!$C:$C,Elec_Generation!$B68)</f>
        <v>16319700</v>
      </c>
      <c r="AD68" s="254">
        <f>SUMIFS(EPS!AD:AD,EPS!$B:$B,Elec_Generation!$A68,EPS!$C:$C,Elec_Generation!$B68)</f>
        <v>103261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0571000</v>
      </c>
      <c r="AF70" s="254">
        <f>SUMIFS(EPS!AF:AF,EPS!$B:$B,Elec_Generation!$A70,EPS!$C:$C,Elec_Generation!$B70)</f>
        <v>192605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05400</v>
      </c>
      <c r="H71" s="254">
        <f>SUMIFS(EPS!H:H,EPS!$B:$B,Elec_Generation!$A71,EPS!$C:$C,Elec_Generation!$B71)</f>
        <v>13981400</v>
      </c>
      <c r="I71" s="254">
        <f>SUMIFS(EPS!I:I,EPS!$B:$B,Elec_Generation!$A71,EPS!$C:$C,Elec_Generation!$B71)</f>
        <v>14513400</v>
      </c>
      <c r="J71" s="254">
        <f>SUMIFS(EPS!J:J,EPS!$B:$B,Elec_Generation!$A71,EPS!$C:$C,Elec_Generation!$B71)</f>
        <v>14901300</v>
      </c>
      <c r="K71" s="254">
        <f>SUMIFS(EPS!K:K,EPS!$B:$B,Elec_Generation!$A71,EPS!$C:$C,Elec_Generation!$B71)</f>
        <v>15656100</v>
      </c>
      <c r="L71" s="254">
        <f>SUMIFS(EPS!L:L,EPS!$B:$B,Elec_Generation!$A71,EPS!$C:$C,Elec_Generation!$B71)</f>
        <v>16670300</v>
      </c>
      <c r="M71" s="254">
        <f>SUMIFS(EPS!M:M,EPS!$B:$B,Elec_Generation!$A71,EPS!$C:$C,Elec_Generation!$B71)</f>
        <v>17031600</v>
      </c>
      <c r="N71" s="254">
        <f>SUMIFS(EPS!N:N,EPS!$B:$B,Elec_Generation!$A71,EPS!$C:$C,Elec_Generation!$B71)</f>
        <v>17481300</v>
      </c>
      <c r="O71" s="254">
        <f>SUMIFS(EPS!O:O,EPS!$B:$B,Elec_Generation!$A71,EPS!$C:$C,Elec_Generation!$B71)</f>
        <v>17554500</v>
      </c>
      <c r="P71" s="254">
        <f>SUMIFS(EPS!P:P,EPS!$B:$B,Elec_Generation!$A71,EPS!$C:$C,Elec_Generation!$B71)</f>
        <v>18180500</v>
      </c>
      <c r="Q71" s="254">
        <f>SUMIFS(EPS!Q:Q,EPS!$B:$B,Elec_Generation!$A71,EPS!$C:$C,Elec_Generation!$B71)</f>
        <v>18931300</v>
      </c>
      <c r="R71" s="254">
        <f>SUMIFS(EPS!R:R,EPS!$B:$B,Elec_Generation!$A71,EPS!$C:$C,Elec_Generation!$B71)</f>
        <v>20037300</v>
      </c>
      <c r="S71" s="254">
        <f>SUMIFS(EPS!S:S,EPS!$B:$B,Elec_Generation!$A71,EPS!$C:$C,Elec_Generation!$B71)</f>
        <v>20440300</v>
      </c>
      <c r="T71" s="254">
        <f>SUMIFS(EPS!T:T,EPS!$B:$B,Elec_Generation!$A71,EPS!$C:$C,Elec_Generation!$B71)</f>
        <v>20955000</v>
      </c>
      <c r="U71" s="254">
        <f>SUMIFS(EPS!U:U,EPS!$B:$B,Elec_Generation!$A71,EPS!$C:$C,Elec_Generation!$B71)</f>
        <v>21582400</v>
      </c>
      <c r="V71" s="254">
        <f>SUMIFS(EPS!V:V,EPS!$B:$B,Elec_Generation!$A71,EPS!$C:$C,Elec_Generation!$B71)</f>
        <v>22438300</v>
      </c>
      <c r="W71" s="254">
        <f>SUMIFS(EPS!W:W,EPS!$B:$B,Elec_Generation!$A71,EPS!$C:$C,Elec_Generation!$B71)</f>
        <v>23829200</v>
      </c>
      <c r="X71" s="254">
        <f>SUMIFS(EPS!X:X,EPS!$B:$B,Elec_Generation!$A71,EPS!$C:$C,Elec_Generation!$B71)</f>
        <v>25161200</v>
      </c>
      <c r="Y71" s="254">
        <f>SUMIFS(EPS!Y:Y,EPS!$B:$B,Elec_Generation!$A71,EPS!$C:$C,Elec_Generation!$B71)</f>
        <v>26139300</v>
      </c>
      <c r="Z71" s="254">
        <f>SUMIFS(EPS!Z:Z,EPS!$B:$B,Elec_Generation!$A71,EPS!$C:$C,Elec_Generation!$B71)</f>
        <v>27106700</v>
      </c>
      <c r="AA71" s="254">
        <f>SUMIFS(EPS!AA:AA,EPS!$B:$B,Elec_Generation!$A71,EPS!$C:$C,Elec_Generation!$B71)</f>
        <v>28111200</v>
      </c>
      <c r="AB71" s="254">
        <f>SUMIFS(EPS!AB:AB,EPS!$B:$B,Elec_Generation!$A71,EPS!$C:$C,Elec_Generation!$B71)</f>
        <v>29141100</v>
      </c>
      <c r="AC71" s="254">
        <f>SUMIFS(EPS!AC:AC,EPS!$B:$B,Elec_Generation!$A71,EPS!$C:$C,Elec_Generation!$B71)</f>
        <v>30508800</v>
      </c>
      <c r="AD71" s="254">
        <f>SUMIFS(EPS!AD:AD,EPS!$B:$B,Elec_Generation!$A71,EPS!$C:$C,Elec_Generation!$B71)</f>
        <v>31901500</v>
      </c>
      <c r="AE71" s="254">
        <f>SUMIFS(EPS!AE:AE,EPS!$B:$B,Elec_Generation!$A71,EPS!$C:$C,Elec_Generation!$B71)</f>
        <v>33418800</v>
      </c>
      <c r="AF71" s="254">
        <f>SUMIFS(EPS!AF:AF,EPS!$B:$B,Elec_Generation!$A71,EPS!$C:$C,Elec_Generation!$B71)</f>
        <v>347105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356300</v>
      </c>
      <c r="H72" s="254">
        <f>SUMIFS(EPS!H:H,EPS!$B:$B,Elec_Generation!$A72,EPS!$C:$C,Elec_Generation!$B72)</f>
        <v>46595400</v>
      </c>
      <c r="I72" s="254">
        <f>SUMIFS(EPS!I:I,EPS!$B:$B,Elec_Generation!$A72,EPS!$C:$C,Elec_Generation!$B72)</f>
        <v>52959900</v>
      </c>
      <c r="J72" s="254">
        <f>SUMIFS(EPS!J:J,EPS!$B:$B,Elec_Generation!$A72,EPS!$C:$C,Elec_Generation!$B72)</f>
        <v>57932600</v>
      </c>
      <c r="K72" s="254">
        <f>SUMIFS(EPS!K:K,EPS!$B:$B,Elec_Generation!$A72,EPS!$C:$C,Elec_Generation!$B72)</f>
        <v>66244400</v>
      </c>
      <c r="L72" s="254">
        <f>SUMIFS(EPS!L:L,EPS!$B:$B,Elec_Generation!$A72,EPS!$C:$C,Elec_Generation!$B72)</f>
        <v>77664800</v>
      </c>
      <c r="M72" s="254">
        <f>SUMIFS(EPS!M:M,EPS!$B:$B,Elec_Generation!$A72,EPS!$C:$C,Elec_Generation!$B72)</f>
        <v>81887200</v>
      </c>
      <c r="N72" s="254">
        <f>SUMIFS(EPS!N:N,EPS!$B:$B,Elec_Generation!$A72,EPS!$C:$C,Elec_Generation!$B72)</f>
        <v>87524700</v>
      </c>
      <c r="O72" s="254">
        <f>SUMIFS(EPS!O:O,EPS!$B:$B,Elec_Generation!$A72,EPS!$C:$C,Elec_Generation!$B72)</f>
        <v>89893000</v>
      </c>
      <c r="P72" s="254">
        <f>SUMIFS(EPS!P:P,EPS!$B:$B,Elec_Generation!$A72,EPS!$C:$C,Elec_Generation!$B72)</f>
        <v>97794700</v>
      </c>
      <c r="Q72" s="254">
        <f>SUMIFS(EPS!Q:Q,EPS!$B:$B,Elec_Generation!$A72,EPS!$C:$C,Elec_Generation!$B72)</f>
        <v>107289000</v>
      </c>
      <c r="R72" s="254">
        <f>SUMIFS(EPS!R:R,EPS!$B:$B,Elec_Generation!$A72,EPS!$C:$C,Elec_Generation!$B72)</f>
        <v>119472000</v>
      </c>
      <c r="S72" s="254">
        <f>SUMIFS(EPS!S:S,EPS!$B:$B,Elec_Generation!$A72,EPS!$C:$C,Elec_Generation!$B72)</f>
        <v>124108000</v>
      </c>
      <c r="T72" s="254">
        <f>SUMIFS(EPS!T:T,EPS!$B:$B,Elec_Generation!$A72,EPS!$C:$C,Elec_Generation!$B72)</f>
        <v>130785000</v>
      </c>
      <c r="U72" s="254">
        <f>SUMIFS(EPS!U:U,EPS!$B:$B,Elec_Generation!$A72,EPS!$C:$C,Elec_Generation!$B72)</f>
        <v>138371000</v>
      </c>
      <c r="V72" s="254">
        <f>SUMIFS(EPS!V:V,EPS!$B:$B,Elec_Generation!$A72,EPS!$C:$C,Elec_Generation!$B72)</f>
        <v>147719000</v>
      </c>
      <c r="W72" s="254">
        <f>SUMIFS(EPS!W:W,EPS!$B:$B,Elec_Generation!$A72,EPS!$C:$C,Elec_Generation!$B72)</f>
        <v>162077000</v>
      </c>
      <c r="X72" s="254">
        <f>SUMIFS(EPS!X:X,EPS!$B:$B,Elec_Generation!$A72,EPS!$C:$C,Elec_Generation!$B72)</f>
        <v>174574000</v>
      </c>
      <c r="Y72" s="254">
        <f>SUMIFS(EPS!Y:Y,EPS!$B:$B,Elec_Generation!$A72,EPS!$C:$C,Elec_Generation!$B72)</f>
        <v>183825000</v>
      </c>
      <c r="Z72" s="254">
        <f>SUMIFS(EPS!Z:Z,EPS!$B:$B,Elec_Generation!$A72,EPS!$C:$C,Elec_Generation!$B72)</f>
        <v>193390000</v>
      </c>
      <c r="AA72" s="254">
        <f>SUMIFS(EPS!AA:AA,EPS!$B:$B,Elec_Generation!$A72,EPS!$C:$C,Elec_Generation!$B72)</f>
        <v>203268000</v>
      </c>
      <c r="AB72" s="254">
        <f>SUMIFS(EPS!AB:AB,EPS!$B:$B,Elec_Generation!$A72,EPS!$C:$C,Elec_Generation!$B72)</f>
        <v>213324000</v>
      </c>
      <c r="AC72" s="254">
        <f>SUMIFS(EPS!AC:AC,EPS!$B:$B,Elec_Generation!$A72,EPS!$C:$C,Elec_Generation!$B72)</f>
        <v>225950000</v>
      </c>
      <c r="AD72" s="254">
        <f>SUMIFS(EPS!AD:AD,EPS!$B:$B,Elec_Generation!$A72,EPS!$C:$C,Elec_Generation!$B72)</f>
        <v>237902000</v>
      </c>
      <c r="AE72" s="254">
        <f>SUMIFS(EPS!AE:AE,EPS!$B:$B,Elec_Generation!$A72,EPS!$C:$C,Elec_Generation!$B72)</f>
        <v>250550000</v>
      </c>
      <c r="AF72" s="254">
        <f>SUMIFS(EPS!AF:AF,EPS!$B:$B,Elec_Generation!$A72,EPS!$C:$C,Elec_Generation!$B72)</f>
        <v>260885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0920</v>
      </c>
      <c r="H73" s="254">
        <f>SUMIFS(EPS!H:H,EPS!$B:$B,Elec_Generation!$A73,EPS!$C:$C,Elec_Generation!$B73)</f>
        <v>332389</v>
      </c>
      <c r="I73" s="254">
        <f>SUMIFS(EPS!I:I,EPS!$B:$B,Elec_Generation!$A73,EPS!$C:$C,Elec_Generation!$B73)</f>
        <v>562918</v>
      </c>
      <c r="J73" s="254">
        <f>SUMIFS(EPS!J:J,EPS!$B:$B,Elec_Generation!$A73,EPS!$C:$C,Elec_Generation!$B73)</f>
        <v>723751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67310</v>
      </c>
      <c r="N73" s="254">
        <f>SUMIFS(EPS!N:N,EPS!$B:$B,Elec_Generation!$A73,EPS!$C:$C,Elec_Generation!$B73)</f>
        <v>1844230</v>
      </c>
      <c r="O73" s="254">
        <f>SUMIFS(EPS!O:O,EPS!$B:$B,Elec_Generation!$A73,EPS!$C:$C,Elec_Generation!$B73)</f>
        <v>1871030</v>
      </c>
      <c r="P73" s="254">
        <f>SUMIFS(EPS!P:P,EPS!$B:$B,Elec_Generation!$A73,EPS!$C:$C,Elec_Generation!$B73)</f>
        <v>2112280</v>
      </c>
      <c r="Q73" s="254">
        <f>SUMIFS(EPS!Q:Q,EPS!$B:$B,Elec_Generation!$A73,EPS!$C:$C,Elec_Generation!$B73)</f>
        <v>2407140</v>
      </c>
      <c r="R73" s="254">
        <f>SUMIFS(EPS!R:R,EPS!$B:$B,Elec_Generation!$A73,EPS!$C:$C,Elec_Generation!$B73)</f>
        <v>2846750</v>
      </c>
      <c r="S73" s="254">
        <f>SUMIFS(EPS!S:S,EPS!$B:$B,Elec_Generation!$A73,EPS!$C:$C,Elec_Generation!$B73)</f>
        <v>3007590</v>
      </c>
      <c r="T73" s="254">
        <f>SUMIFS(EPS!T:T,EPS!$B:$B,Elec_Generation!$A73,EPS!$C:$C,Elec_Generation!$B73)</f>
        <v>3216670</v>
      </c>
      <c r="U73" s="254">
        <f>SUMIFS(EPS!U:U,EPS!$B:$B,Elec_Generation!$A73,EPS!$C:$C,Elec_Generation!$B73)</f>
        <v>3479370</v>
      </c>
      <c r="V73" s="254">
        <f>SUMIFS(EPS!V:V,EPS!$B:$B,Elec_Generation!$A73,EPS!$C:$C,Elec_Generation!$B73)</f>
        <v>3838560</v>
      </c>
      <c r="W73" s="254">
        <f>SUMIFS(EPS!W:W,EPS!$B:$B,Elec_Generation!$A73,EPS!$C:$C,Elec_Generation!$B73)</f>
        <v>4433650</v>
      </c>
      <c r="X73" s="254">
        <f>SUMIFS(EPS!X:X,EPS!$B:$B,Elec_Generation!$A73,EPS!$C:$C,Elec_Generation!$B73)</f>
        <v>5001920</v>
      </c>
      <c r="Y73" s="254">
        <f>SUMIFS(EPS!Y:Y,EPS!$B:$B,Elec_Generation!$A73,EPS!$C:$C,Elec_Generation!$B73)</f>
        <v>5414730</v>
      </c>
      <c r="Z73" s="254">
        <f>SUMIFS(EPS!Z:Z,EPS!$B:$B,Elec_Generation!$A73,EPS!$C:$C,Elec_Generation!$B73)</f>
        <v>5816820</v>
      </c>
      <c r="AA73" s="254">
        <f>SUMIFS(EPS!AA:AA,EPS!$B:$B,Elec_Generation!$A73,EPS!$C:$C,Elec_Generation!$B73)</f>
        <v>6234980</v>
      </c>
      <c r="AB73" s="254">
        <f>SUMIFS(EPS!AB:AB,EPS!$B:$B,Elec_Generation!$A73,EPS!$C:$C,Elec_Generation!$B73)</f>
        <v>6658510</v>
      </c>
      <c r="AC73" s="254">
        <f>SUMIFS(EPS!AC:AC,EPS!$B:$B,Elec_Generation!$A73,EPS!$C:$C,Elec_Generation!$B73)</f>
        <v>7216070</v>
      </c>
      <c r="AD73" s="254">
        <f>SUMIFS(EPS!AD:AD,EPS!$B:$B,Elec_Generation!$A73,EPS!$C:$C,Elec_Generation!$B73)</f>
        <v>7773620</v>
      </c>
      <c r="AE73" s="254">
        <f>SUMIFS(EPS!AE:AE,EPS!$B:$B,Elec_Generation!$A73,EPS!$C:$C,Elec_Generation!$B73)</f>
        <v>8122720</v>
      </c>
      <c r="AF73" s="254">
        <f>SUMIFS(EPS!AF:AF,EPS!$B:$B,Elec_Generation!$A73,EPS!$C:$C,Elec_Generation!$B73)</f>
        <v>806291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37060</v>
      </c>
      <c r="H74" s="254">
        <f>SUMIFS(EPS!H:H,EPS!$B:$B,Elec_Generation!$A74,EPS!$C:$C,Elec_Generation!$B74)</f>
        <v>5842040</v>
      </c>
      <c r="I74" s="254">
        <f>SUMIFS(EPS!I:I,EPS!$B:$B,Elec_Generation!$A74,EPS!$C:$C,Elec_Generation!$B74)</f>
        <v>6047030</v>
      </c>
      <c r="J74" s="254">
        <f>SUMIFS(EPS!J:J,EPS!$B:$B,Elec_Generation!$A74,EPS!$C:$C,Elec_Generation!$B74)</f>
        <v>6181060</v>
      </c>
      <c r="K74" s="254">
        <f>SUMIFS(EPS!K:K,EPS!$B:$B,Elec_Generation!$A74,EPS!$C:$C,Elec_Generation!$B74)</f>
        <v>6425460</v>
      </c>
      <c r="L74" s="254">
        <f>SUMIFS(EPS!L:L,EPS!$B:$B,Elec_Generation!$A74,EPS!$C:$C,Elec_Generation!$B74)</f>
        <v>6796010</v>
      </c>
      <c r="M74" s="254">
        <f>SUMIFS(EPS!M:M,EPS!$B:$B,Elec_Generation!$A74,EPS!$C:$C,Elec_Generation!$B74)</f>
        <v>6914270</v>
      </c>
      <c r="N74" s="254">
        <f>SUMIFS(EPS!N:N,EPS!$B:$B,Elec_Generation!$A74,EPS!$C:$C,Elec_Generation!$B74)</f>
        <v>7056180</v>
      </c>
      <c r="O74" s="254">
        <f>SUMIFS(EPS!O:O,EPS!$B:$B,Elec_Generation!$A74,EPS!$C:$C,Elec_Generation!$B74)</f>
        <v>7071950</v>
      </c>
      <c r="P74" s="254">
        <f>SUMIFS(EPS!P:P,EPS!$B:$B,Elec_Generation!$A74,EPS!$C:$C,Elec_Generation!$B74)</f>
        <v>7245400</v>
      </c>
      <c r="Q74" s="254">
        <f>SUMIFS(EPS!Q:Q,EPS!$B:$B,Elec_Generation!$A74,EPS!$C:$C,Elec_Generation!$B74)</f>
        <v>7426730</v>
      </c>
      <c r="R74" s="254">
        <f>SUMIFS(EPS!R:R,EPS!$B:$B,Elec_Generation!$A74,EPS!$C:$C,Elec_Generation!$B74)</f>
        <v>7710550</v>
      </c>
      <c r="S74" s="254">
        <f>SUMIFS(EPS!S:S,EPS!$B:$B,Elec_Generation!$A74,EPS!$C:$C,Elec_Generation!$B74)</f>
        <v>7805160</v>
      </c>
      <c r="T74" s="254">
        <f>SUMIFS(EPS!T:T,EPS!$B:$B,Elec_Generation!$A74,EPS!$C:$C,Elec_Generation!$B74)</f>
        <v>7931300</v>
      </c>
      <c r="U74" s="254">
        <f>SUMIFS(EPS!U:U,EPS!$B:$B,Elec_Generation!$A74,EPS!$C:$C,Elec_Generation!$B74)</f>
        <v>8081100</v>
      </c>
      <c r="V74" s="254">
        <f>SUMIFS(EPS!V:V,EPS!$B:$B,Elec_Generation!$A74,EPS!$C:$C,Elec_Generation!$B74)</f>
        <v>8278200</v>
      </c>
      <c r="W74" s="254">
        <f>SUMIFS(EPS!W:W,EPS!$B:$B,Elec_Generation!$A74,EPS!$C:$C,Elec_Generation!$B74)</f>
        <v>8601440</v>
      </c>
      <c r="X74" s="254">
        <f>SUMIFS(EPS!X:X,EPS!$B:$B,Elec_Generation!$A74,EPS!$C:$C,Elec_Generation!$B74)</f>
        <v>8901040</v>
      </c>
      <c r="Y74" s="254">
        <f>SUMIFS(EPS!Y:Y,EPS!$B:$B,Elec_Generation!$A74,EPS!$C:$C,Elec_Generation!$B74)</f>
        <v>9113900</v>
      </c>
      <c r="Z74" s="254">
        <f>SUMIFS(EPS!Z:Z,EPS!$B:$B,Elec_Generation!$A74,EPS!$C:$C,Elec_Generation!$B74)</f>
        <v>9318890</v>
      </c>
      <c r="AA74" s="254">
        <f>SUMIFS(EPS!AA:AA,EPS!$B:$B,Elec_Generation!$A74,EPS!$C:$C,Elec_Generation!$B74)</f>
        <v>9523870</v>
      </c>
      <c r="AB74" s="254">
        <f>SUMIFS(EPS!AB:AB,EPS!$B:$B,Elec_Generation!$A74,EPS!$C:$C,Elec_Generation!$B74)</f>
        <v>9728860</v>
      </c>
      <c r="AC74" s="254">
        <f>SUMIFS(EPS!AC:AC,EPS!$B:$B,Elec_Generation!$A74,EPS!$C:$C,Elec_Generation!$B74)</f>
        <v>10004800</v>
      </c>
      <c r="AD74" s="254">
        <f>SUMIFS(EPS!AD:AD,EPS!$B:$B,Elec_Generation!$A74,EPS!$C:$C,Elec_Generation!$B74)</f>
        <v>10272900</v>
      </c>
      <c r="AE74" s="254">
        <f>SUMIFS(EPS!AE:AE,EPS!$B:$B,Elec_Generation!$A74,EPS!$C:$C,Elec_Generation!$B74)</f>
        <v>10247500</v>
      </c>
      <c r="AF74" s="254">
        <f>SUMIFS(EPS!AF:AF,EPS!$B:$B,Elec_Generation!$A74,EPS!$C:$C,Elec_Generation!$B74)</f>
        <v>981658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720400</v>
      </c>
      <c r="L75" s="254">
        <f>SUMIFS(EPS!L:L,EPS!$B:$B,Elec_Generation!$A75,EPS!$C:$C,Elec_Generation!$B75)</f>
        <v>10939100</v>
      </c>
      <c r="M75" s="254">
        <f>SUMIFS(EPS!M:M,EPS!$B:$B,Elec_Generation!$A75,EPS!$C:$C,Elec_Generation!$B75)</f>
        <v>113764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33300</v>
      </c>
      <c r="P75" s="254">
        <f>SUMIFS(EPS!P:P,EPS!$B:$B,Elec_Generation!$A75,EPS!$C:$C,Elec_Generation!$B75)</f>
        <v>16842600</v>
      </c>
      <c r="Q75" s="254">
        <f>SUMIFS(EPS!Q:Q,EPS!$B:$B,Elec_Generation!$A75,EPS!$C:$C,Elec_Generation!$B75)</f>
        <v>17006600</v>
      </c>
      <c r="R75" s="254">
        <f>SUMIFS(EPS!R:R,EPS!$B:$B,Elec_Generation!$A75,EPS!$C:$C,Elec_Generation!$B75)</f>
        <v>17225300</v>
      </c>
      <c r="S75" s="254">
        <f>SUMIFS(EPS!S:S,EPS!$B:$B,Elec_Generation!$A75,EPS!$C:$C,Elec_Generation!$B75)</f>
        <v>17279900</v>
      </c>
      <c r="T75" s="254">
        <f>SUMIFS(EPS!T:T,EPS!$B:$B,Elec_Generation!$A75,EPS!$C:$C,Elec_Generation!$B75)</f>
        <v>17334600</v>
      </c>
      <c r="U75" s="254">
        <f>SUMIFS(EPS!U:U,EPS!$B:$B,Elec_Generation!$A75,EPS!$C:$C,Elec_Generation!$B75)</f>
        <v>17443900</v>
      </c>
      <c r="V75" s="254">
        <f>SUMIFS(EPS!V:V,EPS!$B:$B,Elec_Generation!$A75,EPS!$C:$C,Elec_Generation!$B75)</f>
        <v>17607900</v>
      </c>
      <c r="W75" s="254">
        <f>SUMIFS(EPS!W:W,EPS!$B:$B,Elec_Generation!$A75,EPS!$C:$C,Elec_Generation!$B75)</f>
        <v>178812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8829100</v>
      </c>
      <c r="AF75" s="254">
        <f>SUMIFS(EPS!AF:AF,EPS!$B:$B,Elec_Generation!$A75,EPS!$C:$C,Elec_Generation!$B75)</f>
        <v>19615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291883</v>
      </c>
      <c r="H79" s="254">
        <f>SUMIFS(EPS!H:H,EPS!$B:$B,Elec_Generation!$A79,EPS!$C:$C,Elec_Generation!$B79)</f>
        <v>696350</v>
      </c>
      <c r="I79" s="254">
        <f>SUMIFS(EPS!I:I,EPS!$B:$B,Elec_Generation!$A79,EPS!$C:$C,Elec_Generation!$B79)</f>
        <v>1150850</v>
      </c>
      <c r="J79" s="254">
        <f>SUMIFS(EPS!J:J,EPS!$B:$B,Elec_Generation!$A79,EPS!$C:$C,Elec_Generation!$B79)</f>
        <v>3039760</v>
      </c>
      <c r="K79" s="254">
        <f>SUMIFS(EPS!K:K,EPS!$B:$B,Elec_Generation!$A79,EPS!$C:$C,Elec_Generation!$B79)</f>
        <v>5253900</v>
      </c>
      <c r="L79" s="254">
        <f>SUMIFS(EPS!L:L,EPS!$B:$B,Elec_Generation!$A79,EPS!$C:$C,Elec_Generation!$B79)</f>
        <v>7880850</v>
      </c>
      <c r="M79" s="254">
        <f>SUMIFS(EPS!M:M,EPS!$B:$B,Elec_Generation!$A79,EPS!$C:$C,Elec_Generation!$B79)</f>
        <v>9836460</v>
      </c>
      <c r="N79" s="254">
        <f>SUMIFS(EPS!N:N,EPS!$B:$B,Elec_Generation!$A79,EPS!$C:$C,Elec_Generation!$B79)</f>
        <v>11896300</v>
      </c>
      <c r="O79" s="254">
        <f>SUMIFS(EPS!O:O,EPS!$B:$B,Elec_Generation!$A79,EPS!$C:$C,Elec_Generation!$B79)</f>
        <v>13543400</v>
      </c>
      <c r="P79" s="254">
        <f>SUMIFS(EPS!P:P,EPS!$B:$B,Elec_Generation!$A79,EPS!$C:$C,Elec_Generation!$B79)</f>
        <v>15557400</v>
      </c>
      <c r="Q79" s="254">
        <f>SUMIFS(EPS!Q:Q,EPS!$B:$B,Elec_Generation!$A79,EPS!$C:$C,Elec_Generation!$B79)</f>
        <v>17667300</v>
      </c>
      <c r="R79" s="254">
        <f>SUMIFS(EPS!R:R,EPS!$B:$B,Elec_Generation!$A79,EPS!$C:$C,Elec_Generation!$B79)</f>
        <v>20436000</v>
      </c>
      <c r="S79" s="254">
        <f>SUMIFS(EPS!S:S,EPS!$B:$B,Elec_Generation!$A79,EPS!$C:$C,Elec_Generation!$B79)</f>
        <v>22687700</v>
      </c>
      <c r="T79" s="254">
        <f>SUMIFS(EPS!T:T,EPS!$B:$B,Elec_Generation!$A79,EPS!$C:$C,Elec_Generation!$B79)</f>
        <v>25035200</v>
      </c>
      <c r="U79" s="254">
        <f>SUMIFS(EPS!U:U,EPS!$B:$B,Elec_Generation!$A79,EPS!$C:$C,Elec_Generation!$B79)</f>
        <v>27482900</v>
      </c>
      <c r="V79" s="254">
        <f>SUMIFS(EPS!V:V,EPS!$B:$B,Elec_Generation!$A79,EPS!$C:$C,Elec_Generation!$B79)</f>
        <v>30118200</v>
      </c>
      <c r="W79" s="254">
        <f>SUMIFS(EPS!W:W,EPS!$B:$B,Elec_Generation!$A79,EPS!$C:$C,Elec_Generation!$B79)</f>
        <v>33224600</v>
      </c>
      <c r="X79" s="254">
        <f>SUMIFS(EPS!X:X,EPS!$B:$B,Elec_Generation!$A79,EPS!$C:$C,Elec_Generation!$B79)</f>
        <v>36206000</v>
      </c>
      <c r="Y79" s="254">
        <f>SUMIFS(EPS!Y:Y,EPS!$B:$B,Elec_Generation!$A79,EPS!$C:$C,Elec_Generation!$B79)</f>
        <v>38995600</v>
      </c>
      <c r="Z79" s="254">
        <f>SUMIFS(EPS!Z:Z,EPS!$B:$B,Elec_Generation!$A79,EPS!$C:$C,Elec_Generation!$B79)</f>
        <v>41597500</v>
      </c>
      <c r="AA79" s="254">
        <f>SUMIFS(EPS!AA:AA,EPS!$B:$B,Elec_Generation!$A79,EPS!$C:$C,Elec_Generation!$B79)</f>
        <v>44011800</v>
      </c>
      <c r="AB79" s="254">
        <f>SUMIFS(EPS!AB:AB,EPS!$B:$B,Elec_Generation!$A79,EPS!$C:$C,Elec_Generation!$B79)</f>
        <v>46238500</v>
      </c>
      <c r="AC79" s="254">
        <f>SUMIFS(EPS!AC:AC,EPS!$B:$B,Elec_Generation!$A79,EPS!$C:$C,Elec_Generation!$B79)</f>
        <v>48277500</v>
      </c>
      <c r="AD79" s="254">
        <f>SUMIFS(EPS!AD:AD,EPS!$B:$B,Elec_Generation!$A79,EPS!$C:$C,Elec_Generation!$B79)</f>
        <v>50224800</v>
      </c>
      <c r="AE79" s="254">
        <f>SUMIFS(EPS!AE:AE,EPS!$B:$B,Elec_Generation!$A79,EPS!$C:$C,Elec_Generation!$B79)</f>
        <v>50606100</v>
      </c>
      <c r="AF79" s="254">
        <f>SUMIFS(EPS!AF:AF,EPS!$B:$B,Elec_Generation!$A79,EPS!$C:$C,Elec_Generation!$B79)</f>
        <v>491505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1729</v>
      </c>
      <c r="H89" s="254">
        <f>SUMIFS(EPS!H:H,EPS!$B:$B,Elec_Generation!$A89)</f>
        <v>965198</v>
      </c>
      <c r="I89" s="254">
        <f>SUMIFS(EPS!I:I,EPS!$B:$B,Elec_Generation!$A89)</f>
        <v>1264910</v>
      </c>
      <c r="J89" s="254">
        <f>SUMIFS(EPS!J:J,EPS!$B:$B,Elec_Generation!$A89)</f>
        <v>1588840</v>
      </c>
      <c r="K89" s="254">
        <f>SUMIFS(EPS!K:K,EPS!$B:$B,Elec_Generation!$A89)</f>
        <v>1851070</v>
      </c>
      <c r="L89" s="254">
        <f>SUMIFS(EPS!L:L,EPS!$B:$B,Elec_Generation!$A89)</f>
        <v>2729520</v>
      </c>
      <c r="M89" s="254">
        <f>SUMIFS(EPS!M:M,EPS!$B:$B,Elec_Generation!$A89)</f>
        <v>3755730</v>
      </c>
      <c r="N89" s="254">
        <f>SUMIFS(EPS!N:N,EPS!$B:$B,Elec_Generation!$A89)</f>
        <v>4408490</v>
      </c>
      <c r="O89" s="254">
        <f>SUMIFS(EPS!O:O,EPS!$B:$B,Elec_Generation!$A89)</f>
        <v>4867130</v>
      </c>
      <c r="P89" s="254">
        <f>SUMIFS(EPS!P:P,EPS!$B:$B,Elec_Generation!$A89)</f>
        <v>5533680</v>
      </c>
      <c r="Q89" s="254">
        <f>SUMIFS(EPS!Q:Q,EPS!$B:$B,Elec_Generation!$A89)</f>
        <v>6520350</v>
      </c>
      <c r="R89" s="254">
        <f>SUMIFS(EPS!R:R,EPS!$B:$B,Elec_Generation!$A89)</f>
        <v>8445430</v>
      </c>
      <c r="S89" s="254">
        <f>SUMIFS(EPS!S:S,EPS!$B:$B,Elec_Generation!$A89)</f>
        <v>10159100</v>
      </c>
      <c r="T89" s="254">
        <f>SUMIFS(EPS!T:T,EPS!$B:$B,Elec_Generation!$A89)</f>
        <v>11032000</v>
      </c>
      <c r="U89" s="254">
        <f>SUMIFS(EPS!U:U,EPS!$B:$B,Elec_Generation!$A89)</f>
        <v>12199500</v>
      </c>
      <c r="V89" s="254">
        <f>SUMIFS(EPS!V:V,EPS!$B:$B,Elec_Generation!$A89)</f>
        <v>13832100</v>
      </c>
      <c r="W89" s="254">
        <f>SUMIFS(EPS!W:W,EPS!$B:$B,Elec_Generation!$A89)</f>
        <v>16329700</v>
      </c>
      <c r="X89" s="254">
        <f>SUMIFS(EPS!X:X,EPS!$B:$B,Elec_Generation!$A89)</f>
        <v>19643900</v>
      </c>
      <c r="Y89" s="254">
        <f>SUMIFS(EPS!Y:Y,EPS!$B:$B,Elec_Generation!$A89)</f>
        <v>22399500</v>
      </c>
      <c r="Z89" s="254">
        <f>SUMIFS(EPS!Z:Z,EPS!$B:$B,Elec_Generation!$A89)</f>
        <v>24540000</v>
      </c>
      <c r="AA89" s="254">
        <f>SUMIFS(EPS!AA:AA,EPS!$B:$B,Elec_Generation!$A89)</f>
        <v>26695400</v>
      </c>
      <c r="AB89" s="254">
        <f>SUMIFS(EPS!AB:AB,EPS!$B:$B,Elec_Generation!$A89)</f>
        <v>28864500</v>
      </c>
      <c r="AC89" s="254">
        <f>SUMIFS(EPS!AC:AC,EPS!$B:$B,Elec_Generation!$A89)</f>
        <v>31670700</v>
      </c>
      <c r="AD89" s="254">
        <f>SUMIFS(EPS!AD:AD,EPS!$B:$B,Elec_Generation!$A89)</f>
        <v>35185500</v>
      </c>
      <c r="AE89" s="254">
        <f>SUMIFS(EPS!AE:AE,EPS!$B:$B,Elec_Generation!$A89)</f>
        <v>39006300</v>
      </c>
      <c r="AF89" s="254">
        <f>SUMIFS(EPS!AF:AF,EPS!$B:$B,Elec_Generation!$A89)</f>
        <v>427972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6983.45997</v>
      </c>
      <c r="H90" s="254">
        <f>SUMIFS(EPS!H:H,EPS!$B:$B,$A90)</f>
        <v>195543919</v>
      </c>
      <c r="I90" s="254">
        <f>SUMIFS(EPS!I:I,EPS!$B:$B,$A90)</f>
        <v>204958308</v>
      </c>
      <c r="J90" s="254">
        <f>SUMIFS(EPS!J:J,EPS!$B:$B,$A90)</f>
        <v>213918551</v>
      </c>
      <c r="K90" s="254">
        <f>SUMIFS(EPS!K:K,EPS!$B:$B,$A90)</f>
        <v>222122470</v>
      </c>
      <c r="L90" s="254">
        <f>SUMIFS(EPS!L:L,EPS!$B:$B,$A90)</f>
        <v>230416413.59999999</v>
      </c>
      <c r="M90" s="254">
        <f>SUMIFS(EPS!M:M,EPS!$B:$B,$A90)</f>
        <v>236700763.59999999</v>
      </c>
      <c r="N90" s="254">
        <f>SUMIFS(EPS!N:N,EPS!$B:$B,$A90)</f>
        <v>243524553.59999999</v>
      </c>
      <c r="O90" s="254">
        <f>SUMIFS(EPS!O:O,EPS!$B:$B,$A90)</f>
        <v>251062463.59999999</v>
      </c>
      <c r="P90" s="254">
        <f>SUMIFS(EPS!P:P,EPS!$B:$B,$A90)</f>
        <v>258758123.59999999</v>
      </c>
      <c r="Q90" s="254">
        <f>SUMIFS(EPS!Q:Q,EPS!$B:$B,$A90)</f>
        <v>267122903.59999999</v>
      </c>
      <c r="R90" s="254">
        <f>SUMIFS(EPS!R:R,EPS!$B:$B,$A90)</f>
        <v>276133453.60000002</v>
      </c>
      <c r="S90" s="254">
        <f>SUMIFS(EPS!S:S,EPS!$B:$B,$A90)</f>
        <v>285290773.60000002</v>
      </c>
      <c r="T90" s="254">
        <f>SUMIFS(EPS!T:T,EPS!$B:$B,$A90)</f>
        <v>294578523.60000002</v>
      </c>
      <c r="U90" s="254">
        <f>SUMIFS(EPS!U:U,EPS!$B:$B,$A90)</f>
        <v>303410623.60000002</v>
      </c>
      <c r="V90" s="254">
        <f>SUMIFS(EPS!V:V,EPS!$B:$B,$A90)</f>
        <v>312351183.60000002</v>
      </c>
      <c r="W90" s="254">
        <f>SUMIFS(EPS!W:W,EPS!$B:$B,$A90)</f>
        <v>322509483.60000002</v>
      </c>
      <c r="X90" s="254">
        <f>SUMIFS(EPS!X:X,EPS!$B:$B,$A90)</f>
        <v>332880903.60000002</v>
      </c>
      <c r="Y90" s="254">
        <f>SUMIFS(EPS!Y:Y,EPS!$B:$B,$A90)</f>
        <v>344234263.60000002</v>
      </c>
      <c r="Z90" s="254">
        <f>SUMIFS(EPS!Z:Z,EPS!$B:$B,$A90)</f>
        <v>354780993.60000002</v>
      </c>
      <c r="AA90" s="254">
        <f>SUMIFS(EPS!AA:AA,EPS!$B:$B,$A90)</f>
        <v>365931943.60000002</v>
      </c>
      <c r="AB90" s="254">
        <f>SUMIFS(EPS!AB:AB,EPS!$B:$B,$A90)</f>
        <v>376781623.60000002</v>
      </c>
      <c r="AC90" s="254">
        <f>SUMIFS(EPS!AC:AC,EPS!$B:$B,$A90)</f>
        <v>387823123.60000002</v>
      </c>
      <c r="AD90" s="254">
        <f>SUMIFS(EPS!AD:AD,EPS!$B:$B,$A90)</f>
        <v>398167683.60000002</v>
      </c>
      <c r="AE90" s="254">
        <f>SUMIFS(EPS!AE:AE,EPS!$B:$B,$A90)</f>
        <v>408437673.60000002</v>
      </c>
      <c r="AF90" s="254">
        <f>SUMIFS(EPS!AF:AF,EPS!$B:$B,$A90)</f>
        <v>41781071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7.25" thickBot="1" x14ac:dyDescent="0.35">
      <c r="C3" s="580" t="s">
        <v>10063</v>
      </c>
      <c r="D3" s="581">
        <f t="shared" ref="D3:AH3" si="1">(SUM(D39:D43,D47)+SUM(D55:D59,D63)*1000000)/D34</f>
        <v>0.37921070061938578</v>
      </c>
      <c r="E3" s="581">
        <f t="shared" si="1"/>
        <v>0.39210515020571879</v>
      </c>
      <c r="F3" s="581">
        <f t="shared" si="1"/>
        <v>0.4079991953901545</v>
      </c>
      <c r="G3" s="581">
        <f t="shared" si="1"/>
        <v>0.42563175259546016</v>
      </c>
      <c r="H3" s="581">
        <f t="shared" si="1"/>
        <v>0.45951522709424336</v>
      </c>
      <c r="I3" s="581">
        <f t="shared" si="1"/>
        <v>0.50842493180217374</v>
      </c>
      <c r="J3" s="581">
        <f t="shared" si="1"/>
        <v>0.5217702064908083</v>
      </c>
      <c r="K3" s="581">
        <f t="shared" si="1"/>
        <v>0.53843788428576289</v>
      </c>
      <c r="L3" s="581">
        <f t="shared" si="1"/>
        <v>0.55660723651662192</v>
      </c>
      <c r="M3" s="581">
        <f t="shared" si="1"/>
        <v>0.57980377242574732</v>
      </c>
      <c r="N3" s="581">
        <f t="shared" si="1"/>
        <v>0.6076289447625608</v>
      </c>
      <c r="O3" s="581">
        <f t="shared" si="1"/>
        <v>0.64737023346030065</v>
      </c>
      <c r="P3" s="581">
        <f t="shared" si="1"/>
        <v>0.65284111242636134</v>
      </c>
      <c r="Q3" s="581">
        <f t="shared" si="1"/>
        <v>0.66566616905195963</v>
      </c>
      <c r="R3" s="581">
        <f t="shared" si="1"/>
        <v>0.68308693036049617</v>
      </c>
      <c r="S3" s="581">
        <f t="shared" si="1"/>
        <v>0.70747456599221004</v>
      </c>
      <c r="T3" s="581">
        <f t="shared" si="1"/>
        <v>0.74846102853952967</v>
      </c>
      <c r="U3" s="581">
        <f t="shared" si="1"/>
        <v>0.78080924425257947</v>
      </c>
      <c r="V3" s="581">
        <f t="shared" si="1"/>
        <v>0.79693406656563537</v>
      </c>
      <c r="W3" s="581">
        <f t="shared" si="1"/>
        <v>0.81452607189041548</v>
      </c>
      <c r="X3" s="581">
        <f t="shared" si="1"/>
        <v>0.83046142504011444</v>
      </c>
      <c r="Y3" s="581">
        <f t="shared" si="1"/>
        <v>0.84646467589632757</v>
      </c>
      <c r="Z3" s="581">
        <f t="shared" si="1"/>
        <v>0.86954807231949871</v>
      </c>
      <c r="AA3" s="581">
        <f t="shared" si="1"/>
        <v>0.89128571157181125</v>
      </c>
      <c r="AB3" s="581">
        <f t="shared" si="1"/>
        <v>0.90745102007125322</v>
      </c>
      <c r="AC3" s="581">
        <f t="shared" si="1"/>
        <v>0.91446491149955733</v>
      </c>
      <c r="AD3" s="581">
        <f t="shared" si="1"/>
        <v>0.92045676094347273</v>
      </c>
      <c r="AE3" s="581">
        <f t="shared" si="1"/>
        <v>0.92170503328326248</v>
      </c>
      <c r="AF3" s="581">
        <f t="shared" si="1"/>
        <v>0.92424968910462135</v>
      </c>
      <c r="AG3" s="581">
        <f t="shared" si="1"/>
        <v>0.9255244694608642</v>
      </c>
      <c r="AH3" s="582">
        <f t="shared" si="1"/>
        <v>0.92698648973249087</v>
      </c>
    </row>
    <row r="4" spans="1:34" ht="17.25" thickBot="1" x14ac:dyDescent="0.35">
      <c r="C4" s="583" t="s">
        <v>10064</v>
      </c>
      <c r="D4" s="584">
        <f t="shared" ref="D4:AH4" si="2">(SUM(D37:D43,D47)+SUM(D53:D59,D63)*1000000)/D34</f>
        <v>0.66951820459188638</v>
      </c>
      <c r="E4" s="584">
        <f t="shared" si="2"/>
        <v>0.68824797485889144</v>
      </c>
      <c r="F4" s="584">
        <f t="shared" si="2"/>
        <v>0.69903104656171522</v>
      </c>
      <c r="G4" s="584">
        <f t="shared" si="2"/>
        <v>0.71204297906035541</v>
      </c>
      <c r="H4" s="584">
        <f t="shared" si="2"/>
        <v>0.71016401141292118</v>
      </c>
      <c r="I4" s="584">
        <f t="shared" si="2"/>
        <v>0.72404914134948029</v>
      </c>
      <c r="J4" s="584">
        <f t="shared" si="2"/>
        <v>0.73455750598120573</v>
      </c>
      <c r="K4" s="584">
        <f t="shared" si="2"/>
        <v>0.74809322370586739</v>
      </c>
      <c r="L4" s="584">
        <f t="shared" si="2"/>
        <v>0.76272037079057098</v>
      </c>
      <c r="M4" s="584">
        <f t="shared" si="2"/>
        <v>0.78242940414981454</v>
      </c>
      <c r="N4" s="584">
        <f t="shared" si="2"/>
        <v>0.80641914582167307</v>
      </c>
      <c r="O4" s="584">
        <f t="shared" si="2"/>
        <v>0.84206431753974165</v>
      </c>
      <c r="P4" s="584">
        <f t="shared" si="2"/>
        <v>0.84350207151902223</v>
      </c>
      <c r="Q4" s="584">
        <f t="shared" si="2"/>
        <v>0.85238154130258237</v>
      </c>
      <c r="R4" s="584">
        <f t="shared" si="2"/>
        <v>0.86626950593773955</v>
      </c>
      <c r="S4" s="584">
        <f t="shared" si="2"/>
        <v>0.8871669255741097</v>
      </c>
      <c r="T4" s="584">
        <f t="shared" si="2"/>
        <v>0.92420084242043632</v>
      </c>
      <c r="U4" s="584">
        <f t="shared" si="2"/>
        <v>0.95264292957956143</v>
      </c>
      <c r="V4" s="584">
        <f t="shared" si="2"/>
        <v>0.9645357254129725</v>
      </c>
      <c r="W4" s="584">
        <f t="shared" si="2"/>
        <v>0.97848735392728103</v>
      </c>
      <c r="X4" s="584">
        <f t="shared" si="2"/>
        <v>0.99065223990632723</v>
      </c>
      <c r="Y4" s="584">
        <f t="shared" si="2"/>
        <v>1.0032055909792983</v>
      </c>
      <c r="Z4" s="584">
        <f t="shared" si="2"/>
        <v>1.0228868852413648</v>
      </c>
      <c r="AA4" s="584">
        <f t="shared" si="2"/>
        <v>1.0416565664241342</v>
      </c>
      <c r="AB4" s="584">
        <f t="shared" si="2"/>
        <v>1.0532884583637323</v>
      </c>
      <c r="AC4" s="584">
        <f t="shared" si="2"/>
        <v>1.0544849740444098</v>
      </c>
      <c r="AD4" s="584">
        <f t="shared" si="2"/>
        <v>1.0544250214577895</v>
      </c>
      <c r="AE4" s="584">
        <f t="shared" si="2"/>
        <v>1.0543683805195698</v>
      </c>
      <c r="AF4" s="584">
        <f t="shared" si="2"/>
        <v>1.0543303213254172</v>
      </c>
      <c r="AG4" s="584">
        <f t="shared" si="2"/>
        <v>1.0542880395197771</v>
      </c>
      <c r="AH4" s="584">
        <f t="shared" si="2"/>
        <v>1.0542082571460785</v>
      </c>
    </row>
    <row r="5" spans="1:34" ht="17.25" thickBot="1" x14ac:dyDescent="0.35">
      <c r="A5" s="578"/>
      <c r="B5" s="578"/>
      <c r="C5" s="585" t="s">
        <v>10065</v>
      </c>
      <c r="D5" s="586">
        <f t="shared" ref="D5:AH5" si="3">D67</f>
        <v>58.062800000000003</v>
      </c>
      <c r="E5" s="586">
        <f t="shared" si="3"/>
        <v>53.998600000000003</v>
      </c>
      <c r="F5" s="586">
        <f t="shared" si="3"/>
        <v>52.255099999999999</v>
      </c>
      <c r="G5" s="586">
        <f t="shared" si="3"/>
        <v>50.184199999999997</v>
      </c>
      <c r="H5" s="586">
        <f t="shared" si="3"/>
        <v>48.189900000000002</v>
      </c>
      <c r="I5" s="586">
        <f t="shared" si="3"/>
        <v>45.8371</v>
      </c>
      <c r="J5" s="586">
        <f t="shared" si="3"/>
        <v>45.013100000000001</v>
      </c>
      <c r="K5" s="586">
        <f t="shared" si="3"/>
        <v>43.879399999999997</v>
      </c>
      <c r="L5" s="586">
        <f t="shared" si="3"/>
        <v>42.649799999999999</v>
      </c>
      <c r="M5" s="586">
        <f t="shared" si="3"/>
        <v>40.781500000000001</v>
      </c>
      <c r="N5" s="586">
        <f t="shared" si="3"/>
        <v>38.375100000000003</v>
      </c>
      <c r="O5" s="586">
        <f t="shared" si="3"/>
        <v>34.4786</v>
      </c>
      <c r="P5" s="586">
        <f t="shared" si="3"/>
        <v>34.721299999999999</v>
      </c>
      <c r="Q5" s="586">
        <f t="shared" si="3"/>
        <v>34.018300000000004</v>
      </c>
      <c r="R5" s="586">
        <f t="shared" si="3"/>
        <v>32.576799999999999</v>
      </c>
      <c r="S5" s="586">
        <f t="shared" si="3"/>
        <v>30.134899999999998</v>
      </c>
      <c r="T5" s="586">
        <f t="shared" si="3"/>
        <v>25.4465</v>
      </c>
      <c r="U5" s="586">
        <f t="shared" si="3"/>
        <v>21.747399999999999</v>
      </c>
      <c r="V5" s="586">
        <f t="shared" si="3"/>
        <v>20.267399999999999</v>
      </c>
      <c r="W5" s="586">
        <f t="shared" si="3"/>
        <v>18.3855</v>
      </c>
      <c r="X5" s="586">
        <f t="shared" si="3"/>
        <v>16.685500000000001</v>
      </c>
      <c r="Y5" s="586">
        <f t="shared" si="3"/>
        <v>14.8505</v>
      </c>
      <c r="Z5" s="586">
        <f t="shared" si="3"/>
        <v>11.803900000000001</v>
      </c>
      <c r="AA5" s="586">
        <f t="shared" si="3"/>
        <v>8.7805700000000009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3">
      <c r="A32" s="587" t="s">
        <v>10066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3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3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588000</v>
      </c>
      <c r="P34" s="587">
        <f>SUMIFS(EPS!S:S,EPS!$B:$B,$B34)</f>
        <v>290608000</v>
      </c>
      <c r="Q34" s="587">
        <f>SUMIFS(EPS!T:T,EPS!$B:$B,$B34)</f>
        <v>296749000</v>
      </c>
      <c r="R34" s="587">
        <f>SUMIFS(EPS!U:U,EPS!$B:$B,$B34)</f>
        <v>302472000</v>
      </c>
      <c r="S34" s="587">
        <f>SUMIFS(EPS!V:V,EPS!$B:$B,$B34)</f>
        <v>308347000</v>
      </c>
      <c r="T34" s="587">
        <f>SUMIFS(EPS!W:W,EPS!$B:$B,$B34)</f>
        <v>315282000</v>
      </c>
      <c r="U34" s="587">
        <f>SUMIFS(EPS!X:X,EPS!$B:$B,$B34)</f>
        <v>322449000</v>
      </c>
      <c r="V34" s="587">
        <f>SUMIFS(EPS!Y:Y,EPS!$B:$B,$B34)</f>
        <v>330591000</v>
      </c>
      <c r="W34" s="587">
        <f>SUMIFS(EPS!Z:Z,EPS!$B:$B,$B34)</f>
        <v>337931000</v>
      </c>
      <c r="X34" s="587">
        <f>SUMIFS(EPS!AA:AA,EPS!$B:$B,$B34)</f>
        <v>345885000</v>
      </c>
      <c r="Y34" s="587">
        <f>SUMIFS(EPS!AB:AB,EPS!$B:$B,$B34)</f>
        <v>353498000</v>
      </c>
      <c r="Z34" s="587">
        <f>SUMIFS(EPS!AC:AC,EPS!$B:$B,$B34)</f>
        <v>361341000</v>
      </c>
      <c r="AA34" s="587">
        <f>SUMIFS(EPS!AD:AD,EPS!$B:$B,$B34)</f>
        <v>368473000</v>
      </c>
      <c r="AB34" s="587">
        <f>SUMIFS(EPS!AE:AE,EPS!$B:$B,$B34)</f>
        <v>375562000</v>
      </c>
      <c r="AC34" s="587">
        <f>SUMIFS(EPS!AF:AF,EPS!$B:$B,$B34)</f>
        <v>381806000</v>
      </c>
      <c r="AD34" s="587">
        <f>SUMIFS(EPS!AG:AG,EPS!$B:$B,$B34)</f>
        <v>387971000</v>
      </c>
      <c r="AE34" s="587">
        <f>SUMIFS(EPS!AH:AH,EPS!$B:$B,$B34)</f>
        <v>393441000</v>
      </c>
      <c r="AF34" s="587">
        <f>SUMIFS(EPS!AI:AI,EPS!$B:$B,$B34)</f>
        <v>398848000</v>
      </c>
      <c r="AG34" s="587">
        <f>SUMIFS(EPS!AJ:AJ,EPS!$B:$B,$B34)</f>
        <v>403646000</v>
      </c>
      <c r="AH34" s="587">
        <f>SUMIFS(EPS!AK:AK,EPS!$B:$B,$B34)</f>
        <v>407986000</v>
      </c>
      <c r="AI34" s="587"/>
      <c r="AJ34" s="587"/>
      <c r="AK34" s="587"/>
    </row>
    <row r="35" spans="1:37" x14ac:dyDescent="0.3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3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3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3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3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3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3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3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3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3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3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3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3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3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3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3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3">
      <c r="A51" s="587"/>
      <c r="B51" s="587" t="s">
        <v>10046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3">
      <c r="A52" s="587"/>
      <c r="B52" s="587" t="s">
        <v>10046</v>
      </c>
      <c r="C52" s="587" t="s">
        <v>9179</v>
      </c>
      <c r="D52" s="587">
        <f>SUMIFS(EPS!G:G,EPS!$B:$B,$B52,EPS!$C:$C,$C52)</f>
        <v>73.140799999999999</v>
      </c>
      <c r="E52" s="587">
        <f>SUMIFS(EPS!H:H,EPS!$B:$B,$B52,EPS!$C:$C,$C52)</f>
        <v>69.139799999999994</v>
      </c>
      <c r="F52" s="587">
        <f>SUMIFS(EPS!I:I,EPS!$B:$B,$B52,EPS!$C:$C,$C52)</f>
        <v>70.509900000000002</v>
      </c>
      <c r="G52" s="587">
        <f>SUMIFS(EPS!J:J,EPS!$B:$B,$B52,EPS!$C:$C,$C52)</f>
        <v>71.134399999999999</v>
      </c>
      <c r="H52" s="587">
        <f>SUMIFS(EPS!K:K,EPS!$B:$B,$B52,EPS!$C:$C,$C52)</f>
        <v>75.207999999999998</v>
      </c>
      <c r="I52" s="587">
        <f>SUMIFS(EPS!L:L,EPS!$B:$B,$B52,EPS!$C:$C,$C52)</f>
        <v>75.597800000000007</v>
      </c>
      <c r="J52" s="587">
        <f>SUMIFS(EPS!M:M,EPS!$B:$B,$B52,EPS!$C:$C,$C52)</f>
        <v>74.541200000000003</v>
      </c>
      <c r="K52" s="587">
        <f>SUMIFS(EPS!N:N,EPS!$B:$B,$B52,EPS!$C:$C,$C52)</f>
        <v>72.678799999999995</v>
      </c>
      <c r="L52" s="587">
        <f>SUMIFS(EPS!O:O,EPS!$B:$B,$B52,EPS!$C:$C,$C52)</f>
        <v>70.595200000000006</v>
      </c>
      <c r="M52" s="587">
        <f>SUMIFS(EPS!P:P,EPS!$B:$B,$B52,EPS!$C:$C,$C52)</f>
        <v>67.040199999999999</v>
      </c>
      <c r="N52" s="587">
        <f>SUMIFS(EPS!Q:Q,EPS!$B:$B,$B52,EPS!$C:$C,$C52)</f>
        <v>62.242100000000001</v>
      </c>
      <c r="O52" s="587">
        <f>SUMIFS(EPS!R:R,EPS!$B:$B,$B52,EPS!$C:$C,$C52)</f>
        <v>54.022399999999998</v>
      </c>
      <c r="P52" s="587">
        <f>SUMIFS(EPS!S:S,EPS!$B:$B,$B52,EPS!$C:$C,$C52)</f>
        <v>55.3354</v>
      </c>
      <c r="Q52" s="587">
        <f>SUMIFS(EPS!T:T,EPS!$B:$B,$B52,EPS!$C:$C,$C52)</f>
        <v>54.466799999999999</v>
      </c>
      <c r="R52" s="587">
        <f>SUMIFS(EPS!U:U,EPS!$B:$B,$B52,EPS!$C:$C,$C52)</f>
        <v>51.894799999999996</v>
      </c>
      <c r="S52" s="587">
        <f>SUMIFS(EPS!V:V,EPS!$B:$B,$B52,EPS!$C:$C,$C52)</f>
        <v>47.0152</v>
      </c>
      <c r="T52" s="587">
        <f>SUMIFS(EPS!W:W,EPS!$B:$B,$B52,EPS!$C:$C,$C52)</f>
        <v>36.954000000000001</v>
      </c>
      <c r="U52" s="587">
        <f>SUMIFS(EPS!X:X,EPS!$B:$B,$B52,EPS!$C:$C,$C52)</f>
        <v>29.19</v>
      </c>
      <c r="V52" s="587">
        <f>SUMIFS(EPS!Y:Y,EPS!$B:$B,$B52,EPS!$C:$C,$C52)</f>
        <v>26.529399999999999</v>
      </c>
      <c r="W52" s="587">
        <f>SUMIFS(EPS!Z:Z,EPS!$B:$B,$B52,EPS!$C:$C,$C52)</f>
        <v>22.941500000000001</v>
      </c>
      <c r="X52" s="587">
        <f>SUMIFS(EPS!AA:AA,EPS!$B:$B,$B52,EPS!$C:$C,$C52)</f>
        <v>19.773199999999999</v>
      </c>
      <c r="Y52" s="587">
        <f>SUMIFS(EPS!AB:AB,EPS!$B:$B,$B52,EPS!$C:$C,$C52)</f>
        <v>16.293600000000001</v>
      </c>
      <c r="Z52" s="587">
        <f>SUMIFS(EPS!AC:AC,EPS!$B:$B,$B52,EPS!$C:$C,$C52)</f>
        <v>10.0192</v>
      </c>
      <c r="AA52" s="587">
        <f>SUMIFS(EPS!AD:AD,EPS!$B:$B,$B52,EPS!$C:$C,$C52)</f>
        <v>3.80952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3">
      <c r="A53" s="587"/>
      <c r="B53" s="587" t="s">
        <v>10046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3">
      <c r="A54" s="587"/>
      <c r="B54" s="587" t="s">
        <v>10046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20.571000000000002</v>
      </c>
      <c r="AC54" s="587">
        <f>SUMIFS(EPS!AF:AF,EPS!$B:$B,$B54,EPS!$C:$C,$C54)</f>
        <v>19.2605</v>
      </c>
      <c r="AD54" s="587">
        <f>SUMIFS(EPS!AG:AG,EPS!$B:$B,$B54,EPS!$C:$C,$C54)</f>
        <v>17.7758</v>
      </c>
      <c r="AE54" s="587">
        <f>SUMIFS(EPS!AH:AH,EPS!$B:$B,$B54,EPS!$C:$C,$C54)</f>
        <v>17.995200000000001</v>
      </c>
      <c r="AF54" s="587">
        <f>SUMIFS(EPS!AI:AI,EPS!$B:$B,$B54,EPS!$C:$C,$C54)</f>
        <v>17.682400000000001</v>
      </c>
      <c r="AG54" s="587">
        <f>SUMIFS(EPS!AJ:AJ,EPS!$B:$B,$B54,EPS!$C:$C,$C54)</f>
        <v>17.774899999999999</v>
      </c>
      <c r="AH54" s="587">
        <f>SUMIFS(EPS!AK:AK,EPS!$B:$B,$B54,EPS!$C:$C,$C54)</f>
        <v>17.704699999999999</v>
      </c>
      <c r="AI54" s="587"/>
      <c r="AJ54" s="587"/>
      <c r="AK54" s="587"/>
    </row>
    <row r="55" spans="1:37" x14ac:dyDescent="0.3">
      <c r="A55" s="587"/>
      <c r="B55" s="587" t="s">
        <v>10046</v>
      </c>
      <c r="C55" s="587" t="s">
        <v>9182</v>
      </c>
      <c r="D55" s="587">
        <f>SUMIFS(EPS!G:G,EPS!$B:$B,$B55,EPS!$C:$C,$C55)</f>
        <v>13.345800000000001</v>
      </c>
      <c r="E55" s="587">
        <f>SUMIFS(EPS!H:H,EPS!$B:$B,$B55,EPS!$C:$C,$C55)</f>
        <v>13.823399999999999</v>
      </c>
      <c r="F55" s="587">
        <f>SUMIFS(EPS!I:I,EPS!$B:$B,$B55,EPS!$C:$C,$C55)</f>
        <v>14.3514</v>
      </c>
      <c r="G55" s="587">
        <f>SUMIFS(EPS!J:J,EPS!$B:$B,$B55,EPS!$C:$C,$C55)</f>
        <v>14.7285</v>
      </c>
      <c r="H55" s="587">
        <f>SUMIFS(EPS!K:K,EPS!$B:$B,$B55,EPS!$C:$C,$C55)</f>
        <v>15.4702</v>
      </c>
      <c r="I55" s="587">
        <f>SUMIFS(EPS!L:L,EPS!$B:$B,$B55,EPS!$C:$C,$C55)</f>
        <v>16.4758</v>
      </c>
      <c r="J55" s="587">
        <f>SUMIFS(EPS!M:M,EPS!$B:$B,$B55,EPS!$C:$C,$C55)</f>
        <v>16.8278</v>
      </c>
      <c r="K55" s="587">
        <f>SUMIFS(EPS!N:N,EPS!$B:$B,$B55,EPS!$C:$C,$C55)</f>
        <v>17.267800000000001</v>
      </c>
      <c r="L55" s="587">
        <f>SUMIFS(EPS!O:O,EPS!$B:$B,$B55,EPS!$C:$C,$C55)</f>
        <v>17.3306</v>
      </c>
      <c r="M55" s="587">
        <f>SUMIFS(EPS!P:P,EPS!$B:$B,$B55,EPS!$C:$C,$C55)</f>
        <v>17.9466</v>
      </c>
      <c r="N55" s="587">
        <f>SUMIFS(EPS!Q:Q,EPS!$B:$B,$B55,EPS!$C:$C,$C55)</f>
        <v>18.688300000000002</v>
      </c>
      <c r="O55" s="587">
        <f>SUMIFS(EPS!R:R,EPS!$B:$B,$B55,EPS!$C:$C,$C55)</f>
        <v>19.7819</v>
      </c>
      <c r="P55" s="587">
        <f>SUMIFS(EPS!S:S,EPS!$B:$B,$B55,EPS!$C:$C,$C55)</f>
        <v>20.171600000000002</v>
      </c>
      <c r="Q55" s="587">
        <f>SUMIFS(EPS!T:T,EPS!$B:$B,$B55,EPS!$C:$C,$C55)</f>
        <v>20.674399999999999</v>
      </c>
      <c r="R55" s="587">
        <f>SUMIFS(EPS!U:U,EPS!$B:$B,$B55,EPS!$C:$C,$C55)</f>
        <v>21.290400000000002</v>
      </c>
      <c r="S55" s="587">
        <f>SUMIFS(EPS!V:V,EPS!$B:$B,$B55,EPS!$C:$C,$C55)</f>
        <v>22.1326</v>
      </c>
      <c r="T55" s="587">
        <f>SUMIFS(EPS!W:W,EPS!$B:$B,$B55,EPS!$C:$C,$C55)</f>
        <v>23.5154</v>
      </c>
      <c r="U55" s="587">
        <f>SUMIFS(EPS!X:X,EPS!$B:$B,$B55,EPS!$C:$C,$C55)</f>
        <v>24.8353</v>
      </c>
      <c r="V55" s="587">
        <f>SUMIFS(EPS!Y:Y,EPS!$B:$B,$B55,EPS!$C:$C,$C55)</f>
        <v>25.8032</v>
      </c>
      <c r="W55" s="587">
        <f>SUMIFS(EPS!Z:Z,EPS!$B:$B,$B55,EPS!$C:$C,$C55)</f>
        <v>26.758600000000001</v>
      </c>
      <c r="X55" s="587">
        <f>SUMIFS(EPS!AA:AA,EPS!$B:$B,$B55,EPS!$C:$C,$C55)</f>
        <v>27.7517</v>
      </c>
      <c r="Y55" s="587">
        <f>SUMIFS(EPS!AB:AB,EPS!$B:$B,$B55,EPS!$C:$C,$C55)</f>
        <v>28.7699</v>
      </c>
      <c r="Z55" s="587">
        <f>SUMIFS(EPS!AC:AC,EPS!$B:$B,$B55,EPS!$C:$C,$C55)</f>
        <v>30.127500000000001</v>
      </c>
      <c r="AA55" s="587">
        <f>SUMIFS(EPS!AD:AD,EPS!$B:$B,$B55,EPS!$C:$C,$C55)</f>
        <v>31.510300000000001</v>
      </c>
      <c r="AB55" s="587">
        <f>SUMIFS(EPS!AE:AE,EPS!$B:$B,$B55,EPS!$C:$C,$C55)</f>
        <v>33.018700000000003</v>
      </c>
      <c r="AC55" s="587">
        <f>SUMIFS(EPS!AF:AF,EPS!$B:$B,$B55,EPS!$C:$C,$C55)</f>
        <v>34.300899999999999</v>
      </c>
      <c r="AD55" s="587">
        <f>SUMIFS(EPS!AG:AG,EPS!$B:$B,$B55,EPS!$C:$C,$C55)</f>
        <v>36.048299999999998</v>
      </c>
      <c r="AE55" s="587">
        <f>SUMIFS(EPS!AH:AH,EPS!$B:$B,$B55,EPS!$C:$C,$C55)</f>
        <v>36.815100000000001</v>
      </c>
      <c r="AF55" s="587">
        <f>SUMIFS(EPS!AI:AI,EPS!$B:$B,$B55,EPS!$C:$C,$C55)</f>
        <v>37.682400000000001</v>
      </c>
      <c r="AG55" s="587">
        <f>SUMIFS(EPS!AJ:AJ,EPS!$B:$B,$B55,EPS!$C:$C,$C55)</f>
        <v>38.2607</v>
      </c>
      <c r="AH55" s="587">
        <f>SUMIFS(EPS!AK:AK,EPS!$B:$B,$B55,EPS!$C:$C,$C55)</f>
        <v>38.813800000000001</v>
      </c>
      <c r="AI55" s="587"/>
      <c r="AJ55" s="587"/>
      <c r="AK55" s="587"/>
    </row>
    <row r="56" spans="1:37" x14ac:dyDescent="0.3">
      <c r="A56" s="587"/>
      <c r="B56" s="587" t="s">
        <v>10046</v>
      </c>
      <c r="C56" s="587" t="s">
        <v>9183</v>
      </c>
      <c r="D56" s="587">
        <f>SUMIFS(EPS!G:G,EPS!$B:$B,$B56,EPS!$C:$C,$C56)</f>
        <v>24.403300000000002</v>
      </c>
      <c r="E56" s="587">
        <f>SUMIFS(EPS!H:H,EPS!$B:$B,$B56,EPS!$C:$C,$C56)</f>
        <v>28.099399999999999</v>
      </c>
      <c r="F56" s="587">
        <f>SUMIFS(EPS!I:I,EPS!$B:$B,$B56,EPS!$C:$C,$C56)</f>
        <v>32.093899999999998</v>
      </c>
      <c r="G56" s="587">
        <f>SUMIFS(EPS!J:J,EPS!$B:$B,$B56,EPS!$C:$C,$C56)</f>
        <v>34.960599999999999</v>
      </c>
      <c r="H56" s="587">
        <f>SUMIFS(EPS!K:K,EPS!$B:$B,$B56,EPS!$C:$C,$C56)</f>
        <v>41.284399999999998</v>
      </c>
      <c r="I56" s="587">
        <f>SUMIFS(EPS!L:L,EPS!$B:$B,$B56,EPS!$C:$C,$C56)</f>
        <v>50.791800000000002</v>
      </c>
      <c r="J56" s="587">
        <f>SUMIFS(EPS!M:M,EPS!$B:$B,$B56,EPS!$C:$C,$C56)</f>
        <v>53.0062</v>
      </c>
      <c r="K56" s="587">
        <f>SUMIFS(EPS!N:N,EPS!$B:$B,$B56,EPS!$C:$C,$C56)</f>
        <v>56.567700000000002</v>
      </c>
      <c r="L56" s="587">
        <f>SUMIFS(EPS!O:O,EPS!$B:$B,$B56,EPS!$C:$C,$C56)</f>
        <v>56.843000000000004</v>
      </c>
      <c r="M56" s="587">
        <f>SUMIFS(EPS!P:P,EPS!$B:$B,$B56,EPS!$C:$C,$C56)</f>
        <v>62.607700000000001</v>
      </c>
      <c r="N56" s="587">
        <f>SUMIFS(EPS!Q:Q,EPS!$B:$B,$B56,EPS!$C:$C,$C56)</f>
        <v>69.924700000000001</v>
      </c>
      <c r="O56" s="587">
        <f>SUMIFS(EPS!R:R,EPS!$B:$B,$B56,EPS!$C:$C,$C56)</f>
        <v>79.993300000000005</v>
      </c>
      <c r="P56" s="587">
        <f>SUMIFS(EPS!S:S,EPS!$B:$B,$B56,EPS!$C:$C,$C56)</f>
        <v>82.528899999999993</v>
      </c>
      <c r="Q56" s="587">
        <f>SUMIFS(EPS!T:T,EPS!$B:$B,$B56,EPS!$C:$C,$C56)</f>
        <v>87.1036</v>
      </c>
      <c r="R56" s="587">
        <f>SUMIFS(EPS!U:U,EPS!$B:$B,$B56,EPS!$C:$C,$C56)</f>
        <v>92.596999999999994</v>
      </c>
      <c r="S56" s="587">
        <f>SUMIFS(EPS!V:V,EPS!$B:$B,$B56,EPS!$C:$C,$C56)</f>
        <v>99.932199999999995</v>
      </c>
      <c r="T56" s="587">
        <f>SUMIFS(EPS!W:W,EPS!$B:$B,$B56,EPS!$C:$C,$C56)</f>
        <v>112.08</v>
      </c>
      <c r="U56" s="587">
        <f>SUMIFS(EPS!X:X,EPS!$B:$B,$B56,EPS!$C:$C,$C56)</f>
        <v>122.48699999999999</v>
      </c>
      <c r="V56" s="587">
        <f>SUMIFS(EPS!Y:Y,EPS!$B:$B,$B56,EPS!$C:$C,$C56)</f>
        <v>129.62799999999999</v>
      </c>
      <c r="W56" s="587">
        <f>SUMIFS(EPS!Z:Z,EPS!$B:$B,$B56,EPS!$C:$C,$C56)</f>
        <v>137.09399999999999</v>
      </c>
      <c r="X56" s="587">
        <f>SUMIFS(EPS!AA:AA,EPS!$B:$B,$B56,EPS!$C:$C,$C56)</f>
        <v>144.88999999999999</v>
      </c>
      <c r="Y56" s="587">
        <f>SUMIFS(EPS!AB:AB,EPS!$B:$B,$B56,EPS!$C:$C,$C56)</f>
        <v>152.83199999999999</v>
      </c>
      <c r="Z56" s="587">
        <f>SUMIFS(EPS!AC:AC,EPS!$B:$B,$B56,EPS!$C:$C,$C56)</f>
        <v>163.363</v>
      </c>
      <c r="AA56" s="587">
        <f>SUMIFS(EPS!AD:AD,EPS!$B:$B,$B56,EPS!$C:$C,$C56)</f>
        <v>173.2</v>
      </c>
      <c r="AB56" s="587">
        <f>SUMIFS(EPS!AE:AE,EPS!$B:$B,$B56,EPS!$C:$C,$C56)</f>
        <v>183.74</v>
      </c>
      <c r="AC56" s="587">
        <f>SUMIFS(EPS!AF:AF,EPS!$B:$B,$B56,EPS!$C:$C,$C56)</f>
        <v>191.96199999999999</v>
      </c>
      <c r="AD56" s="587">
        <f>SUMIFS(EPS!AG:AG,EPS!$B:$B,$B56,EPS!$C:$C,$C56)</f>
        <v>203.79400000000001</v>
      </c>
      <c r="AE56" s="587">
        <f>SUMIFS(EPS!AH:AH,EPS!$B:$B,$B56,EPS!$C:$C,$C56)</f>
        <v>207.101</v>
      </c>
      <c r="AF56" s="587">
        <f>SUMIFS(EPS!AI:AI,EPS!$B:$B,$B56,EPS!$C:$C,$C56)</f>
        <v>213.18199999999999</v>
      </c>
      <c r="AG56" s="587">
        <f>SUMIFS(EPS!AJ:AJ,EPS!$B:$B,$B56,EPS!$C:$C,$C56)</f>
        <v>216.82599999999999</v>
      </c>
      <c r="AH56" s="587">
        <f>SUMIFS(EPS!AK:AK,EPS!$B:$B,$B56,EPS!$C:$C,$C56)</f>
        <v>220.88499999999999</v>
      </c>
      <c r="AI56" s="587"/>
      <c r="AJ56" s="587"/>
      <c r="AK56" s="587"/>
    </row>
    <row r="57" spans="1:37" x14ac:dyDescent="0.3">
      <c r="A57" s="587"/>
      <c r="B57" s="587" t="s">
        <v>10046</v>
      </c>
      <c r="C57" s="587" t="s">
        <v>9184</v>
      </c>
      <c r="D57" s="587">
        <f>SUMIFS(EPS!G:G,EPS!$B:$B,$B57,EPS!$C:$C,$C57)</f>
        <v>2.4409200000000002</v>
      </c>
      <c r="E57" s="587">
        <f>SUMIFS(EPS!H:H,EPS!$B:$B,$B57,EPS!$C:$C,$C57)</f>
        <v>0.33238899999999999</v>
      </c>
      <c r="F57" s="587">
        <f>SUMIFS(EPS!I:I,EPS!$B:$B,$B57,EPS!$C:$C,$C57)</f>
        <v>0.56291800000000003</v>
      </c>
      <c r="G57" s="587">
        <f>SUMIFS(EPS!J:J,EPS!$B:$B,$B57,EPS!$C:$C,$C57)</f>
        <v>0.72375100000000003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673100000000001</v>
      </c>
      <c r="K57" s="587">
        <f>SUMIFS(EPS!N:N,EPS!$B:$B,$B57,EPS!$C:$C,$C57)</f>
        <v>1.84423</v>
      </c>
      <c r="L57" s="587">
        <f>SUMIFS(EPS!O:O,EPS!$B:$B,$B57,EPS!$C:$C,$C57)</f>
        <v>1.87103</v>
      </c>
      <c r="M57" s="587">
        <f>SUMIFS(EPS!P:P,EPS!$B:$B,$B57,EPS!$C:$C,$C57)</f>
        <v>2.1122800000000002</v>
      </c>
      <c r="N57" s="587">
        <f>SUMIFS(EPS!Q:Q,EPS!$B:$B,$B57,EPS!$C:$C,$C57)</f>
        <v>2.4071400000000001</v>
      </c>
      <c r="O57" s="587">
        <f>SUMIFS(EPS!R:R,EPS!$B:$B,$B57,EPS!$C:$C,$C57)</f>
        <v>2.8467500000000001</v>
      </c>
      <c r="P57" s="587">
        <f>SUMIFS(EPS!S:S,EPS!$B:$B,$B57,EPS!$C:$C,$C57)</f>
        <v>3.00759</v>
      </c>
      <c r="Q57" s="587">
        <f>SUMIFS(EPS!T:T,EPS!$B:$B,$B57,EPS!$C:$C,$C57)</f>
        <v>3.2166700000000001</v>
      </c>
      <c r="R57" s="587">
        <f>SUMIFS(EPS!U:U,EPS!$B:$B,$B57,EPS!$C:$C,$C57)</f>
        <v>3.4793699999999999</v>
      </c>
      <c r="S57" s="587">
        <f>SUMIFS(EPS!V:V,EPS!$B:$B,$B57,EPS!$C:$C,$C57)</f>
        <v>3.8385600000000002</v>
      </c>
      <c r="T57" s="587">
        <f>SUMIFS(EPS!W:W,EPS!$B:$B,$B57,EPS!$C:$C,$C57)</f>
        <v>4.4336500000000001</v>
      </c>
      <c r="U57" s="587">
        <f>SUMIFS(EPS!X:X,EPS!$B:$B,$B57,EPS!$C:$C,$C57)</f>
        <v>5.0019200000000001</v>
      </c>
      <c r="V57" s="587">
        <f>SUMIFS(EPS!Y:Y,EPS!$B:$B,$B57,EPS!$C:$C,$C57)</f>
        <v>5.4147299999999996</v>
      </c>
      <c r="W57" s="587">
        <f>SUMIFS(EPS!Z:Z,EPS!$B:$B,$B57,EPS!$C:$C,$C57)</f>
        <v>5.8168199999999999</v>
      </c>
      <c r="X57" s="587">
        <f>SUMIFS(EPS!AA:AA,EPS!$B:$B,$B57,EPS!$C:$C,$C57)</f>
        <v>6.2349800000000002</v>
      </c>
      <c r="Y57" s="587">
        <f>SUMIFS(EPS!AB:AB,EPS!$B:$B,$B57,EPS!$C:$C,$C57)</f>
        <v>6.6585099999999997</v>
      </c>
      <c r="Z57" s="587">
        <f>SUMIFS(EPS!AC:AC,EPS!$B:$B,$B57,EPS!$C:$C,$C57)</f>
        <v>7.2160700000000002</v>
      </c>
      <c r="AA57" s="587">
        <f>SUMIFS(EPS!AD:AD,EPS!$B:$B,$B57,EPS!$C:$C,$C57)</f>
        <v>7.7736200000000002</v>
      </c>
      <c r="AB57" s="587">
        <f>SUMIFS(EPS!AE:AE,EPS!$B:$B,$B57,EPS!$C:$C,$C57)</f>
        <v>8.1227199999999993</v>
      </c>
      <c r="AC57" s="587">
        <f>SUMIFS(EPS!AF:AF,EPS!$B:$B,$B57,EPS!$C:$C,$C57)</f>
        <v>8.0629100000000005</v>
      </c>
      <c r="AD57" s="587">
        <f>SUMIFS(EPS!AG:AG,EPS!$B:$B,$B57,EPS!$C:$C,$C57)</f>
        <v>8.0030999999999999</v>
      </c>
      <c r="AE57" s="587">
        <f>SUMIFS(EPS!AH:AH,EPS!$B:$B,$B57,EPS!$C:$C,$C57)</f>
        <v>8.3475300000000008</v>
      </c>
      <c r="AF57" s="587">
        <f>SUMIFS(EPS!AI:AI,EPS!$B:$B,$B57,EPS!$C:$C,$C57)</f>
        <v>8.4706100000000006</v>
      </c>
      <c r="AG57" s="587">
        <f>SUMIFS(EPS!AJ:AJ,EPS!$B:$B,$B57,EPS!$C:$C,$C57)</f>
        <v>8.6901499999999992</v>
      </c>
      <c r="AH57" s="587">
        <f>SUMIFS(EPS!AK:AK,EPS!$B:$B,$B57,EPS!$C:$C,$C57)</f>
        <v>8.8572299999999995</v>
      </c>
      <c r="AI57" s="587"/>
      <c r="AJ57" s="587"/>
      <c r="AK57" s="587"/>
    </row>
    <row r="58" spans="1:37" x14ac:dyDescent="0.3">
      <c r="A58" s="587"/>
      <c r="B58" s="587" t="s">
        <v>10046</v>
      </c>
      <c r="C58" s="587" t="s">
        <v>9185</v>
      </c>
      <c r="D58" s="587">
        <f>SUMIFS(EPS!G:G,EPS!$B:$B,$B58,EPS!$C:$C,$C58)</f>
        <v>5.63706</v>
      </c>
      <c r="E58" s="587">
        <f>SUMIFS(EPS!H:H,EPS!$B:$B,$B58,EPS!$C:$C,$C58)</f>
        <v>5.8420399999999999</v>
      </c>
      <c r="F58" s="587">
        <f>SUMIFS(EPS!I:I,EPS!$B:$B,$B58,EPS!$C:$C,$C58)</f>
        <v>6.0470300000000003</v>
      </c>
      <c r="G58" s="587">
        <f>SUMIFS(EPS!J:J,EPS!$B:$B,$B58,EPS!$C:$C,$C58)</f>
        <v>6.1810600000000004</v>
      </c>
      <c r="H58" s="587">
        <f>SUMIFS(EPS!K:K,EPS!$B:$B,$B58,EPS!$C:$C,$C58)</f>
        <v>6.4254600000000002</v>
      </c>
      <c r="I58" s="587">
        <f>SUMIFS(EPS!L:L,EPS!$B:$B,$B58,EPS!$C:$C,$C58)</f>
        <v>6.7960099999999999</v>
      </c>
      <c r="J58" s="587">
        <f>SUMIFS(EPS!M:M,EPS!$B:$B,$B58,EPS!$C:$C,$C58)</f>
        <v>6.9142700000000001</v>
      </c>
      <c r="K58" s="587">
        <f>SUMIFS(EPS!N:N,EPS!$B:$B,$B58,EPS!$C:$C,$C58)</f>
        <v>7.0561800000000003</v>
      </c>
      <c r="L58" s="587">
        <f>SUMIFS(EPS!O:O,EPS!$B:$B,$B58,EPS!$C:$C,$C58)</f>
        <v>7.0719500000000002</v>
      </c>
      <c r="M58" s="587">
        <f>SUMIFS(EPS!P:P,EPS!$B:$B,$B58,EPS!$C:$C,$C58)</f>
        <v>7.2454000000000001</v>
      </c>
      <c r="N58" s="587">
        <f>SUMIFS(EPS!Q:Q,EPS!$B:$B,$B58,EPS!$C:$C,$C58)</f>
        <v>7.4267300000000001</v>
      </c>
      <c r="O58" s="587">
        <f>SUMIFS(EPS!R:R,EPS!$B:$B,$B58,EPS!$C:$C,$C58)</f>
        <v>7.7105499999999996</v>
      </c>
      <c r="P58" s="587">
        <f>SUMIFS(EPS!S:S,EPS!$B:$B,$B58,EPS!$C:$C,$C58)</f>
        <v>7.8051599999999999</v>
      </c>
      <c r="Q58" s="587">
        <f>SUMIFS(EPS!T:T,EPS!$B:$B,$B58,EPS!$C:$C,$C58)</f>
        <v>7.9313000000000002</v>
      </c>
      <c r="R58" s="587">
        <f>SUMIFS(EPS!U:U,EPS!$B:$B,$B58,EPS!$C:$C,$C58)</f>
        <v>8.0810999999999993</v>
      </c>
      <c r="S58" s="587">
        <f>SUMIFS(EPS!V:V,EPS!$B:$B,$B58,EPS!$C:$C,$C58)</f>
        <v>8.2782</v>
      </c>
      <c r="T58" s="587">
        <f>SUMIFS(EPS!W:W,EPS!$B:$B,$B58,EPS!$C:$C,$C58)</f>
        <v>8.6014400000000002</v>
      </c>
      <c r="U58" s="587">
        <f>SUMIFS(EPS!X:X,EPS!$B:$B,$B58,EPS!$C:$C,$C58)</f>
        <v>8.9010400000000001</v>
      </c>
      <c r="V58" s="587">
        <f>SUMIFS(EPS!Y:Y,EPS!$B:$B,$B58,EPS!$C:$C,$C58)</f>
        <v>9.1138999999999992</v>
      </c>
      <c r="W58" s="587">
        <f>SUMIFS(EPS!Z:Z,EPS!$B:$B,$B58,EPS!$C:$C,$C58)</f>
        <v>9.3188899999999997</v>
      </c>
      <c r="X58" s="587">
        <f>SUMIFS(EPS!AA:AA,EPS!$B:$B,$B58,EPS!$C:$C,$C58)</f>
        <v>9.5238700000000005</v>
      </c>
      <c r="Y58" s="587">
        <f>SUMIFS(EPS!AB:AB,EPS!$B:$B,$B58,EPS!$C:$C,$C58)</f>
        <v>9.7288599999999992</v>
      </c>
      <c r="Z58" s="587">
        <f>SUMIFS(EPS!AC:AC,EPS!$B:$B,$B58,EPS!$C:$C,$C58)</f>
        <v>10.004799999999999</v>
      </c>
      <c r="AA58" s="587">
        <f>SUMIFS(EPS!AD:AD,EPS!$B:$B,$B58,EPS!$C:$C,$C58)</f>
        <v>10.2729</v>
      </c>
      <c r="AB58" s="587">
        <f>SUMIFS(EPS!AE:AE,EPS!$B:$B,$B58,EPS!$C:$C,$C58)</f>
        <v>10.2475</v>
      </c>
      <c r="AC58" s="587">
        <f>SUMIFS(EPS!AF:AF,EPS!$B:$B,$B58,EPS!$C:$C,$C58)</f>
        <v>9.8165800000000001</v>
      </c>
      <c r="AD58" s="587">
        <f>SUMIFS(EPS!AG:AG,EPS!$B:$B,$B58,EPS!$C:$C,$C58)</f>
        <v>9.3308300000000006</v>
      </c>
      <c r="AE58" s="587">
        <f>SUMIFS(EPS!AH:AH,EPS!$B:$B,$B58,EPS!$C:$C,$C58)</f>
        <v>9.5597200000000004</v>
      </c>
      <c r="AF58" s="587">
        <f>SUMIFS(EPS!AI:AI,EPS!$B:$B,$B58,EPS!$C:$C,$C58)</f>
        <v>9.5184300000000004</v>
      </c>
      <c r="AG58" s="587">
        <f>SUMIFS(EPS!AJ:AJ,EPS!$B:$B,$B58,EPS!$C:$C,$C58)</f>
        <v>9.6475000000000009</v>
      </c>
      <c r="AH58" s="587">
        <f>SUMIFS(EPS!AK:AK,EPS!$B:$B,$B58,EPS!$C:$C,$C58)</f>
        <v>9.6883800000000004</v>
      </c>
      <c r="AI58" s="587"/>
      <c r="AJ58" s="587"/>
      <c r="AK58" s="587"/>
    </row>
    <row r="59" spans="1:37" x14ac:dyDescent="0.3">
      <c r="A59" s="587"/>
      <c r="B59" s="587" t="s">
        <v>10046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7204</v>
      </c>
      <c r="I59" s="587">
        <f>SUMIFS(EPS!L:L,EPS!$B:$B,$B59,EPS!$C:$C,$C59)</f>
        <v>10.9391</v>
      </c>
      <c r="J59" s="587">
        <f>SUMIFS(EPS!M:M,EPS!$B:$B,$B59,EPS!$C:$C,$C59)</f>
        <v>11.3764</v>
      </c>
      <c r="K59" s="587">
        <f>SUMIFS(EPS!N:N,EPS!$B:$B,$B59,EPS!$C:$C,$C59)</f>
        <v>11.430999999999999</v>
      </c>
      <c r="L59" s="587">
        <f>SUMIFS(EPS!O:O,EPS!$B:$B,$B59,EPS!$C:$C,$C59)</f>
        <v>16.7333</v>
      </c>
      <c r="M59" s="587">
        <f>SUMIFS(EPS!P:P,EPS!$B:$B,$B59,EPS!$C:$C,$C59)</f>
        <v>16.842600000000001</v>
      </c>
      <c r="N59" s="587">
        <f>SUMIFS(EPS!Q:Q,EPS!$B:$B,$B59,EPS!$C:$C,$C59)</f>
        <v>17.006599999999999</v>
      </c>
      <c r="O59" s="587">
        <f>SUMIFS(EPS!R:R,EPS!$B:$B,$B59,EPS!$C:$C,$C59)</f>
        <v>17.225300000000001</v>
      </c>
      <c r="P59" s="587">
        <f>SUMIFS(EPS!S:S,EPS!$B:$B,$B59,EPS!$C:$C,$C59)</f>
        <v>17.279900000000001</v>
      </c>
      <c r="Q59" s="587">
        <f>SUMIFS(EPS!T:T,EPS!$B:$B,$B59,EPS!$C:$C,$C59)</f>
        <v>17.334599999999998</v>
      </c>
      <c r="R59" s="587">
        <f>SUMIFS(EPS!U:U,EPS!$B:$B,$B59,EPS!$C:$C,$C59)</f>
        <v>17.443899999999999</v>
      </c>
      <c r="S59" s="587">
        <f>SUMIFS(EPS!V:V,EPS!$B:$B,$B59,EPS!$C:$C,$C59)</f>
        <v>17.607900000000001</v>
      </c>
      <c r="T59" s="587">
        <f>SUMIFS(EPS!W:W,EPS!$B:$B,$B59,EPS!$C:$C,$C59)</f>
        <v>17.8812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8.8291</v>
      </c>
      <c r="AC59" s="587">
        <f>SUMIFS(EPS!AF:AF,EPS!$B:$B,$B59,EPS!$C:$C,$C59)</f>
        <v>19.615300000000001</v>
      </c>
      <c r="AD59" s="587">
        <f>SUMIFS(EPS!AG:AG,EPS!$B:$B,$B59,EPS!$C:$C,$C59)</f>
        <v>18.3324</v>
      </c>
      <c r="AE59" s="587">
        <f>SUMIFS(EPS!AH:AH,EPS!$B:$B,$B59,EPS!$C:$C,$C59)</f>
        <v>18.651399999999999</v>
      </c>
      <c r="AF59" s="587">
        <f>SUMIFS(EPS!AI:AI,EPS!$B:$B,$B59,EPS!$C:$C,$C59)</f>
        <v>18.418299999999999</v>
      </c>
      <c r="AG59" s="587">
        <f>SUMIFS(EPS!AJ:AJ,EPS!$B:$B,$B59,EPS!$C:$C,$C59)</f>
        <v>18.560500000000001</v>
      </c>
      <c r="AH59" s="587">
        <f>SUMIFS(EPS!AK:AK,EPS!$B:$B,$B59,EPS!$C:$C,$C59)</f>
        <v>18.532800000000002</v>
      </c>
      <c r="AI59" s="587"/>
      <c r="AJ59" s="587"/>
      <c r="AK59" s="587"/>
    </row>
    <row r="60" spans="1:37" x14ac:dyDescent="0.3">
      <c r="A60" s="587"/>
      <c r="B60" s="587" t="s">
        <v>10046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3">
      <c r="A61" s="587"/>
      <c r="B61" s="587" t="s">
        <v>10046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3">
      <c r="A62" s="587"/>
      <c r="B62" s="587" t="s">
        <v>10046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3">
      <c r="A63" s="587"/>
      <c r="B63" s="587" t="s">
        <v>10046</v>
      </c>
      <c r="C63" s="587" t="s">
        <v>9190</v>
      </c>
      <c r="D63" s="587">
        <f>SUMIFS(EPS!G:G,EPS!$B:$B,$B63,EPS!$C:$C,$C63)</f>
        <v>0.291883</v>
      </c>
      <c r="E63" s="587">
        <f>SUMIFS(EPS!H:H,EPS!$B:$B,$B63,EPS!$C:$C,$C63)</f>
        <v>0.69635000000000002</v>
      </c>
      <c r="F63" s="587">
        <f>SUMIFS(EPS!I:I,EPS!$B:$B,$B63,EPS!$C:$C,$C63)</f>
        <v>1.1508499999999999</v>
      </c>
      <c r="G63" s="587">
        <f>SUMIFS(EPS!J:J,EPS!$B:$B,$B63,EPS!$C:$C,$C63)</f>
        <v>3.0397599999999998</v>
      </c>
      <c r="H63" s="587">
        <f>SUMIFS(EPS!K:K,EPS!$B:$B,$B63,EPS!$C:$C,$C63)</f>
        <v>5.2538999999999998</v>
      </c>
      <c r="I63" s="587">
        <f>SUMIFS(EPS!L:L,EPS!$B:$B,$B63,EPS!$C:$C,$C63)</f>
        <v>7.8808499999999997</v>
      </c>
      <c r="J63" s="587">
        <f>SUMIFS(EPS!M:M,EPS!$B:$B,$B63,EPS!$C:$C,$C63)</f>
        <v>9.8364600000000006</v>
      </c>
      <c r="K63" s="587">
        <f>SUMIFS(EPS!N:N,EPS!$B:$B,$B63,EPS!$C:$C,$C63)</f>
        <v>11.8963</v>
      </c>
      <c r="L63" s="587">
        <f>SUMIFS(EPS!O:O,EPS!$B:$B,$B63,EPS!$C:$C,$C63)</f>
        <v>13.5434</v>
      </c>
      <c r="M63" s="587">
        <f>SUMIFS(EPS!P:P,EPS!$B:$B,$B63,EPS!$C:$C,$C63)</f>
        <v>15.557399999999999</v>
      </c>
      <c r="N63" s="587">
        <f>SUMIFS(EPS!Q:Q,EPS!$B:$B,$B63,EPS!$C:$C,$C63)</f>
        <v>17.667300000000001</v>
      </c>
      <c r="O63" s="587">
        <f>SUMIFS(EPS!R:R,EPS!$B:$B,$B63,EPS!$C:$C,$C63)</f>
        <v>20.436</v>
      </c>
      <c r="P63" s="587">
        <f>SUMIFS(EPS!S:S,EPS!$B:$B,$B63,EPS!$C:$C,$C63)</f>
        <v>22.6877</v>
      </c>
      <c r="Q63" s="587">
        <f>SUMIFS(EPS!T:T,EPS!$B:$B,$B63,EPS!$C:$C,$C63)</f>
        <v>25.0352</v>
      </c>
      <c r="R63" s="587">
        <f>SUMIFS(EPS!U:U,EPS!$B:$B,$B63,EPS!$C:$C,$C63)</f>
        <v>27.482900000000001</v>
      </c>
      <c r="S63" s="587">
        <f>SUMIFS(EPS!V:V,EPS!$B:$B,$B63,EPS!$C:$C,$C63)</f>
        <v>30.118200000000002</v>
      </c>
      <c r="T63" s="587">
        <f>SUMIFS(EPS!W:W,EPS!$B:$B,$B63,EPS!$C:$C,$C63)</f>
        <v>33.224600000000002</v>
      </c>
      <c r="U63" s="587">
        <f>SUMIFS(EPS!X:X,EPS!$B:$B,$B63,EPS!$C:$C,$C63)</f>
        <v>36.206000000000003</v>
      </c>
      <c r="V63" s="587">
        <f>SUMIFS(EPS!Y:Y,EPS!$B:$B,$B63,EPS!$C:$C,$C63)</f>
        <v>38.995600000000003</v>
      </c>
      <c r="W63" s="587">
        <f>SUMIFS(EPS!Z:Z,EPS!$B:$B,$B63,EPS!$C:$C,$C63)</f>
        <v>41.597499999999997</v>
      </c>
      <c r="X63" s="587">
        <f>SUMIFS(EPS!AA:AA,EPS!$B:$B,$B63,EPS!$C:$C,$C63)</f>
        <v>44.011800000000001</v>
      </c>
      <c r="Y63" s="587">
        <f>SUMIFS(EPS!AB:AB,EPS!$B:$B,$B63,EPS!$C:$C,$C63)</f>
        <v>46.238500000000002</v>
      </c>
      <c r="Z63" s="587">
        <f>SUMIFS(EPS!AC:AC,EPS!$B:$B,$B63,EPS!$C:$C,$C63)</f>
        <v>48.277500000000003</v>
      </c>
      <c r="AA63" s="587">
        <f>SUMIFS(EPS!AD:AD,EPS!$B:$B,$B63,EPS!$C:$C,$C63)</f>
        <v>50.224800000000002</v>
      </c>
      <c r="AB63" s="587">
        <f>SUMIFS(EPS!AE:AE,EPS!$B:$B,$B63,EPS!$C:$C,$C63)</f>
        <v>50.606099999999998</v>
      </c>
      <c r="AC63" s="587">
        <f>SUMIFS(EPS!AF:AF,EPS!$B:$B,$B63,EPS!$C:$C,$C63)</f>
        <v>49.150500000000001</v>
      </c>
      <c r="AD63" s="587">
        <f>SUMIFS(EPS!AG:AG,EPS!$B:$B,$B63,EPS!$C:$C,$C63)</f>
        <v>45.361899999999999</v>
      </c>
      <c r="AE63" s="587">
        <f>SUMIFS(EPS!AH:AH,EPS!$B:$B,$B63,EPS!$C:$C,$C63)</f>
        <v>45.921799999999998</v>
      </c>
      <c r="AF63" s="587">
        <f>SUMIFS(EPS!AI:AI,EPS!$B:$B,$B63,EPS!$C:$C,$C63)</f>
        <v>45.123399999999997</v>
      </c>
      <c r="AG63" s="587">
        <f>SUMIFS(EPS!AJ:AJ,EPS!$B:$B,$B63,EPS!$C:$C,$C63)</f>
        <v>45.359400000000001</v>
      </c>
      <c r="AH63" s="587">
        <f>SUMIFS(EPS!AK:AK,EPS!$B:$B,$B63,EPS!$C:$C,$C63)</f>
        <v>45.180300000000003</v>
      </c>
      <c r="AI63" s="587"/>
      <c r="AJ63" s="587"/>
      <c r="AK63" s="587"/>
    </row>
    <row r="64" spans="1:37" x14ac:dyDescent="0.3">
      <c r="A64" s="587"/>
      <c r="B64" s="587" t="s">
        <v>10046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3">
      <c r="A65" s="587"/>
      <c r="B65" s="587" t="s">
        <v>10046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3">
      <c r="A66" s="587"/>
      <c r="B66" s="587" t="s">
        <v>10046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x14ac:dyDescent="0.3">
      <c r="A67" s="587"/>
      <c r="B67" s="588" t="s">
        <v>9248</v>
      </c>
      <c r="C67" s="588" t="s">
        <v>9219</v>
      </c>
      <c r="D67" s="587">
        <f>SUMIFS(EPS!G:G,EPS!$B:$B,$B67,EPS!$C:$C,$C67)</f>
        <v>58.062800000000003</v>
      </c>
      <c r="E67" s="587">
        <f>SUMIFS(EPS!H:H,EPS!$B:$B,$B67,EPS!$C:$C,$C67)</f>
        <v>53.998600000000003</v>
      </c>
      <c r="F67" s="587">
        <f>SUMIFS(EPS!I:I,EPS!$B:$B,$B67,EPS!$C:$C,$C67)</f>
        <v>52.255099999999999</v>
      </c>
      <c r="G67" s="587">
        <f>SUMIFS(EPS!J:J,EPS!$B:$B,$B67,EPS!$C:$C,$C67)</f>
        <v>50.184199999999997</v>
      </c>
      <c r="H67" s="587">
        <f>SUMIFS(EPS!K:K,EPS!$B:$B,$B67,EPS!$C:$C,$C67)</f>
        <v>48.189900000000002</v>
      </c>
      <c r="I67" s="587">
        <f>SUMIFS(EPS!L:L,EPS!$B:$B,$B67,EPS!$C:$C,$C67)</f>
        <v>45.8371</v>
      </c>
      <c r="J67" s="587">
        <f>SUMIFS(EPS!M:M,EPS!$B:$B,$B67,EPS!$C:$C,$C67)</f>
        <v>45.013100000000001</v>
      </c>
      <c r="K67" s="587">
        <f>SUMIFS(EPS!N:N,EPS!$B:$B,$B67,EPS!$C:$C,$C67)</f>
        <v>43.879399999999997</v>
      </c>
      <c r="L67" s="587">
        <f>SUMIFS(EPS!O:O,EPS!$B:$B,$B67,EPS!$C:$C,$C67)</f>
        <v>42.649799999999999</v>
      </c>
      <c r="M67" s="587">
        <f>SUMIFS(EPS!P:P,EPS!$B:$B,$B67,EPS!$C:$C,$C67)</f>
        <v>40.781500000000001</v>
      </c>
      <c r="N67" s="587">
        <f>SUMIFS(EPS!Q:Q,EPS!$B:$B,$B67,EPS!$C:$C,$C67)</f>
        <v>38.375100000000003</v>
      </c>
      <c r="O67" s="587">
        <f>SUMIFS(EPS!R:R,EPS!$B:$B,$B67,EPS!$C:$C,$C67)</f>
        <v>34.4786</v>
      </c>
      <c r="P67" s="587">
        <f>SUMIFS(EPS!S:S,EPS!$B:$B,$B67,EPS!$C:$C,$C67)</f>
        <v>34.721299999999999</v>
      </c>
      <c r="Q67" s="587">
        <f>SUMIFS(EPS!T:T,EPS!$B:$B,$B67,EPS!$C:$C,$C67)</f>
        <v>34.018300000000004</v>
      </c>
      <c r="R67" s="587">
        <f>SUMIFS(EPS!U:U,EPS!$B:$B,$B67,EPS!$C:$C,$C67)</f>
        <v>32.576799999999999</v>
      </c>
      <c r="S67" s="587">
        <f>SUMIFS(EPS!V:V,EPS!$B:$B,$B67,EPS!$C:$C,$C67)</f>
        <v>30.134899999999998</v>
      </c>
      <c r="T67" s="587">
        <f>SUMIFS(EPS!W:W,EPS!$B:$B,$B67,EPS!$C:$C,$C67)</f>
        <v>25.4465</v>
      </c>
      <c r="U67" s="587">
        <f>SUMIFS(EPS!X:X,EPS!$B:$B,$B67,EPS!$C:$C,$C67)</f>
        <v>21.747399999999999</v>
      </c>
      <c r="V67" s="587">
        <f>SUMIFS(EPS!Y:Y,EPS!$B:$B,$B67,EPS!$C:$C,$C67)</f>
        <v>20.267399999999999</v>
      </c>
      <c r="W67" s="587">
        <f>SUMIFS(EPS!Z:Z,EPS!$B:$B,$B67,EPS!$C:$C,$C67)</f>
        <v>18.3855</v>
      </c>
      <c r="X67" s="587">
        <f>SUMIFS(EPS!AA:AA,EPS!$B:$B,$B67,EPS!$C:$C,$C67)</f>
        <v>16.685500000000001</v>
      </c>
      <c r="Y67" s="587">
        <f>SUMIFS(EPS!AB:AB,EPS!$B:$B,$B67,EPS!$C:$C,$C67)</f>
        <v>14.8505</v>
      </c>
      <c r="Z67" s="587">
        <f>SUMIFS(EPS!AC:AC,EPS!$B:$B,$B67,EPS!$C:$C,$C67)</f>
        <v>11.803900000000001</v>
      </c>
      <c r="AA67" s="587">
        <f>SUMIFS(EPS!AD:AD,EPS!$B:$B,$B67,EPS!$C:$C,$C67)</f>
        <v>8.7805700000000009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3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3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3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3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3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3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3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9.140625" style="548" customWidth="1"/>
    <col min="9" max="9" width="9.140625" style="554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9.140625" style="548" customWidth="1"/>
    <col min="8" max="16384" width="9.140625" style="548"/>
  </cols>
  <sheetData>
    <row r="1" spans="1:33" ht="18.75" x14ac:dyDescent="0.3">
      <c r="A1" s="552" t="s">
        <v>9679</v>
      </c>
      <c r="B1" s="552" t="s">
        <v>10028</v>
      </c>
    </row>
    <row r="2" spans="1:33" ht="18.75" x14ac:dyDescent="0.3">
      <c r="A2" s="552" t="s">
        <v>9680</v>
      </c>
      <c r="B2" s="552" t="s">
        <v>9681</v>
      </c>
    </row>
    <row r="4" spans="1:33" x14ac:dyDescent="0.25">
      <c r="A4" s="556" t="s">
        <v>9682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97" t="s">
        <v>9684</v>
      </c>
      <c r="B5" s="556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97"/>
      <c r="B6" s="556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97"/>
      <c r="B7" s="556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97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97"/>
      <c r="B9" s="556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97"/>
      <c r="B10" s="556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97"/>
      <c r="B11" s="556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97" t="s">
        <v>9690</v>
      </c>
      <c r="B12" s="556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97"/>
      <c r="B13" s="556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97"/>
      <c r="B14" s="556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97"/>
      <c r="B15" s="556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97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97"/>
      <c r="B17" s="556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97"/>
      <c r="B18" s="556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97"/>
      <c r="B19" s="556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97" t="s">
        <v>9691</v>
      </c>
      <c r="B20" s="556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97"/>
      <c r="B21" s="556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97"/>
      <c r="B22" s="556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97"/>
      <c r="B23" s="556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97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97"/>
      <c r="B25" s="556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97"/>
      <c r="B26" s="556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97"/>
      <c r="B27" s="556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97" t="s">
        <v>9692</v>
      </c>
      <c r="B28" s="556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97"/>
      <c r="B29" s="556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97"/>
      <c r="B30" s="556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97"/>
      <c r="B31" s="556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97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97"/>
      <c r="B33" s="556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97"/>
      <c r="B34" s="556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97"/>
      <c r="B35" s="556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97" t="s">
        <v>9693</v>
      </c>
      <c r="B36" s="556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97"/>
      <c r="B37" s="556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97"/>
      <c r="B38" s="556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97"/>
      <c r="B39" s="556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97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97"/>
      <c r="B41" s="556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97"/>
      <c r="B42" s="556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97"/>
      <c r="B43" s="556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9</v>
      </c>
      <c r="B1" s="561" t="s">
        <v>9694</v>
      </c>
    </row>
    <row r="2" spans="1:34" x14ac:dyDescent="0.25">
      <c r="A2" s="561" t="s">
        <v>9680</v>
      </c>
      <c r="B2" s="561" t="s">
        <v>9695</v>
      </c>
    </row>
    <row r="4" spans="1:34" s="562" customFormat="1" x14ac:dyDescent="0.25">
      <c r="A4" s="562" t="s">
        <v>9682</v>
      </c>
      <c r="B4" s="562" t="s">
        <v>9696</v>
      </c>
      <c r="C4" s="562" t="s">
        <v>9697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4</v>
      </c>
      <c r="B5" s="598" t="s">
        <v>9685</v>
      </c>
      <c r="C5" s="568" t="s">
        <v>9698</v>
      </c>
      <c r="D5" s="568" t="s">
        <v>9699</v>
      </c>
      <c r="E5" s="568" t="s">
        <v>9700</v>
      </c>
      <c r="F5" s="568" t="s">
        <v>9701</v>
      </c>
      <c r="G5" s="568" t="s">
        <v>9702</v>
      </c>
      <c r="H5" s="568" t="s">
        <v>9703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98"/>
      <c r="C6" s="568" t="s">
        <v>9704</v>
      </c>
      <c r="D6" s="568" t="s">
        <v>9705</v>
      </c>
      <c r="E6" s="568" t="s">
        <v>9706</v>
      </c>
      <c r="F6" s="568" t="s">
        <v>9707</v>
      </c>
      <c r="G6" s="568" t="s">
        <v>9708</v>
      </c>
      <c r="H6" s="568" t="s">
        <v>9709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98"/>
      <c r="C7" s="568" t="s">
        <v>9290</v>
      </c>
      <c r="D7" s="568" t="s">
        <v>9710</v>
      </c>
      <c r="E7" s="568" t="s">
        <v>9711</v>
      </c>
      <c r="F7" s="568" t="s">
        <v>9712</v>
      </c>
      <c r="G7" s="568" t="s">
        <v>9713</v>
      </c>
      <c r="H7" s="568" t="s">
        <v>9714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98"/>
      <c r="C8" s="568" t="s">
        <v>1048</v>
      </c>
      <c r="D8" s="568" t="s">
        <v>9715</v>
      </c>
      <c r="E8" s="568" t="s">
        <v>9716</v>
      </c>
      <c r="F8" s="568" t="s">
        <v>9717</v>
      </c>
      <c r="G8" s="568" t="s">
        <v>9718</v>
      </c>
      <c r="H8" s="568" t="s">
        <v>9719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98"/>
      <c r="C9" s="568" t="s">
        <v>9720</v>
      </c>
      <c r="D9" s="568" t="s">
        <v>9721</v>
      </c>
      <c r="E9" s="568" t="s">
        <v>9722</v>
      </c>
      <c r="F9" s="568" t="s">
        <v>9723</v>
      </c>
      <c r="G9" s="568" t="s">
        <v>9724</v>
      </c>
      <c r="H9" s="568" t="s">
        <v>9725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99" t="s">
        <v>34</v>
      </c>
      <c r="C10" s="567" t="s">
        <v>9698</v>
      </c>
      <c r="D10" s="567" t="s">
        <v>9726</v>
      </c>
      <c r="E10" s="567" t="s">
        <v>9727</v>
      </c>
      <c r="F10" s="567" t="s">
        <v>9728</v>
      </c>
      <c r="G10" s="567" t="s">
        <v>9729</v>
      </c>
      <c r="H10" s="567" t="s">
        <v>9730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99"/>
      <c r="C11" s="567" t="s">
        <v>9290</v>
      </c>
      <c r="D11" s="567" t="s">
        <v>9731</v>
      </c>
      <c r="E11" s="567" t="s">
        <v>9732</v>
      </c>
      <c r="F11" s="567" t="s">
        <v>9733</v>
      </c>
      <c r="G11" s="567" t="s">
        <v>9734</v>
      </c>
      <c r="H11" s="567" t="s">
        <v>9735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99"/>
      <c r="C12" s="567" t="s">
        <v>1048</v>
      </c>
      <c r="D12" s="567" t="s">
        <v>9736</v>
      </c>
      <c r="E12" s="567" t="s">
        <v>9737</v>
      </c>
      <c r="F12" s="567" t="s">
        <v>9738</v>
      </c>
      <c r="G12" s="567" t="s">
        <v>9739</v>
      </c>
      <c r="H12" s="567" t="s">
        <v>9740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99"/>
      <c r="C13" s="567" t="s">
        <v>9720</v>
      </c>
      <c r="D13" s="567" t="s">
        <v>9741</v>
      </c>
      <c r="E13" s="567" t="s">
        <v>9741</v>
      </c>
      <c r="F13" s="567" t="s">
        <v>9742</v>
      </c>
      <c r="G13" s="567" t="s">
        <v>9741</v>
      </c>
      <c r="H13" s="567" t="s">
        <v>9743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98" t="s">
        <v>173</v>
      </c>
      <c r="C14" s="568" t="s">
        <v>81</v>
      </c>
      <c r="D14" s="568" t="s">
        <v>9744</v>
      </c>
      <c r="E14" s="568" t="s">
        <v>9745</v>
      </c>
      <c r="F14" s="568" t="s">
        <v>9746</v>
      </c>
      <c r="G14" s="568" t="s">
        <v>9747</v>
      </c>
      <c r="H14" s="568" t="s">
        <v>9748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98"/>
      <c r="C15" s="568" t="s">
        <v>9698</v>
      </c>
      <c r="D15" s="568" t="s">
        <v>9749</v>
      </c>
      <c r="E15" s="568" t="s">
        <v>9750</v>
      </c>
      <c r="F15" s="568" t="s">
        <v>9751</v>
      </c>
      <c r="G15" s="568" t="s">
        <v>9752</v>
      </c>
      <c r="H15" s="568" t="s">
        <v>9753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98"/>
      <c r="C16" s="568" t="s">
        <v>9704</v>
      </c>
      <c r="D16" s="568" t="s">
        <v>9754</v>
      </c>
      <c r="E16" s="568" t="s">
        <v>9755</v>
      </c>
      <c r="F16" s="568" t="s">
        <v>9756</v>
      </c>
      <c r="G16" s="568" t="s">
        <v>9757</v>
      </c>
      <c r="H16" s="568" t="s">
        <v>9758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98"/>
      <c r="C17" s="568" t="s">
        <v>9290</v>
      </c>
      <c r="D17" s="568" t="s">
        <v>9759</v>
      </c>
      <c r="E17" s="568" t="s">
        <v>9760</v>
      </c>
      <c r="F17" s="568" t="s">
        <v>9761</v>
      </c>
      <c r="G17" s="568" t="s">
        <v>9762</v>
      </c>
      <c r="H17" s="568" t="s">
        <v>9763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98"/>
      <c r="C18" s="568" t="s">
        <v>87</v>
      </c>
      <c r="D18" s="568" t="s">
        <v>9764</v>
      </c>
      <c r="E18" s="568" t="s">
        <v>9765</v>
      </c>
      <c r="F18" s="568" t="s">
        <v>9766</v>
      </c>
      <c r="G18" s="568" t="s">
        <v>9767</v>
      </c>
      <c r="H18" s="568" t="s">
        <v>9768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98"/>
      <c r="C19" s="568" t="s">
        <v>1048</v>
      </c>
      <c r="D19" s="568" t="s">
        <v>9769</v>
      </c>
      <c r="E19" s="568" t="s">
        <v>9770</v>
      </c>
      <c r="F19" s="568" t="s">
        <v>9771</v>
      </c>
      <c r="G19" s="568" t="s">
        <v>9772</v>
      </c>
      <c r="H19" s="568" t="s">
        <v>9773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98"/>
      <c r="C20" s="568" t="s">
        <v>9720</v>
      </c>
      <c r="D20" s="568" t="s">
        <v>9774</v>
      </c>
      <c r="E20" s="568" t="s">
        <v>9775</v>
      </c>
      <c r="F20" s="568" t="s">
        <v>9776</v>
      </c>
      <c r="G20" s="568" t="s">
        <v>9775</v>
      </c>
      <c r="H20" s="568" t="s">
        <v>9775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98" t="s">
        <v>9777</v>
      </c>
      <c r="C21" s="568" t="s">
        <v>9698</v>
      </c>
      <c r="D21" s="568" t="s">
        <v>9778</v>
      </c>
      <c r="E21" s="568" t="s">
        <v>9779</v>
      </c>
      <c r="F21" s="568" t="s">
        <v>9780</v>
      </c>
      <c r="G21" s="568" t="s">
        <v>9780</v>
      </c>
      <c r="H21" s="568" t="s">
        <v>9780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98"/>
      <c r="C22" s="568" t="s">
        <v>9290</v>
      </c>
      <c r="D22" s="568" t="s">
        <v>9781</v>
      </c>
      <c r="E22" s="568" t="s">
        <v>9782</v>
      </c>
      <c r="F22" s="568" t="s">
        <v>9783</v>
      </c>
      <c r="G22" s="568" t="s">
        <v>9784</v>
      </c>
      <c r="H22" s="568" t="s">
        <v>9785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98"/>
      <c r="C23" s="568" t="s">
        <v>1048</v>
      </c>
      <c r="D23" s="568" t="s">
        <v>9786</v>
      </c>
      <c r="E23" s="568" t="s">
        <v>9787</v>
      </c>
      <c r="F23" s="568" t="s">
        <v>9788</v>
      </c>
      <c r="G23" s="568" t="s">
        <v>9789</v>
      </c>
      <c r="H23" s="568" t="s">
        <v>9790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98"/>
      <c r="C24" s="568" t="s">
        <v>9720</v>
      </c>
      <c r="D24" s="568" t="s">
        <v>9791</v>
      </c>
      <c r="E24" s="568" t="s">
        <v>9792</v>
      </c>
      <c r="F24" s="568" t="s">
        <v>9792</v>
      </c>
      <c r="G24" s="568" t="s">
        <v>9791</v>
      </c>
      <c r="H24" s="568" t="s">
        <v>9793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98" t="s">
        <v>1086</v>
      </c>
      <c r="C25" s="568" t="s">
        <v>9794</v>
      </c>
      <c r="D25" s="568" t="s">
        <v>9795</v>
      </c>
      <c r="E25" s="568" t="s">
        <v>9796</v>
      </c>
      <c r="F25" s="568" t="s">
        <v>9797</v>
      </c>
      <c r="G25" s="568" t="s">
        <v>9798</v>
      </c>
      <c r="H25" s="568" t="s">
        <v>9799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98"/>
      <c r="C26" s="568" t="s">
        <v>9290</v>
      </c>
      <c r="D26" s="568" t="s">
        <v>9800</v>
      </c>
      <c r="E26" s="568" t="s">
        <v>9801</v>
      </c>
      <c r="F26" s="568" t="s">
        <v>9802</v>
      </c>
      <c r="G26" s="568" t="s">
        <v>9803</v>
      </c>
      <c r="H26" s="568" t="s">
        <v>9804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98"/>
      <c r="C27" s="568" t="s">
        <v>1048</v>
      </c>
      <c r="D27" s="568" t="s">
        <v>9805</v>
      </c>
      <c r="E27" s="568" t="s">
        <v>9805</v>
      </c>
      <c r="F27" s="568" t="s">
        <v>9806</v>
      </c>
      <c r="G27" s="568" t="s">
        <v>9807</v>
      </c>
      <c r="H27" s="568" t="s">
        <v>9806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98"/>
      <c r="C28" s="568" t="s">
        <v>9808</v>
      </c>
      <c r="D28" s="568" t="s">
        <v>9809</v>
      </c>
      <c r="E28" s="568" t="s">
        <v>9809</v>
      </c>
      <c r="F28" s="568" t="s">
        <v>9810</v>
      </c>
      <c r="G28" s="568" t="s">
        <v>9811</v>
      </c>
      <c r="H28" s="568" t="s">
        <v>9811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98"/>
      <c r="C29" s="568" t="s">
        <v>9720</v>
      </c>
      <c r="D29" s="568" t="s">
        <v>9812</v>
      </c>
      <c r="E29" s="568" t="s">
        <v>9813</v>
      </c>
      <c r="F29" s="568" t="s">
        <v>9813</v>
      </c>
      <c r="G29" s="568" t="s">
        <v>9812</v>
      </c>
      <c r="H29" s="568" t="s">
        <v>9814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99" t="s">
        <v>326</v>
      </c>
      <c r="C30" s="567" t="s">
        <v>9290</v>
      </c>
      <c r="D30" s="567" t="s">
        <v>9815</v>
      </c>
      <c r="E30" s="567" t="s">
        <v>9816</v>
      </c>
      <c r="F30" s="567" t="s">
        <v>9817</v>
      </c>
      <c r="G30" s="567" t="s">
        <v>9818</v>
      </c>
      <c r="H30" s="567" t="s">
        <v>9819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99"/>
      <c r="C31" s="567" t="s">
        <v>9820</v>
      </c>
      <c r="D31" s="567" t="s">
        <v>9821</v>
      </c>
      <c r="E31" s="567" t="s">
        <v>9822</v>
      </c>
      <c r="F31" s="567" t="s">
        <v>9823</v>
      </c>
      <c r="G31" s="567" t="s">
        <v>9824</v>
      </c>
      <c r="H31" s="567" t="s">
        <v>9825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99"/>
      <c r="C32" s="567" t="s">
        <v>30</v>
      </c>
      <c r="D32" s="567" t="s">
        <v>9826</v>
      </c>
      <c r="E32" s="567" t="s">
        <v>9827</v>
      </c>
      <c r="F32" s="567" t="s">
        <v>9828</v>
      </c>
      <c r="G32" s="567" t="s">
        <v>9829</v>
      </c>
      <c r="H32" s="567" t="s">
        <v>9830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99"/>
      <c r="C33" s="567" t="s">
        <v>87</v>
      </c>
      <c r="D33" s="567" t="s">
        <v>9831</v>
      </c>
      <c r="E33" s="567" t="s">
        <v>9832</v>
      </c>
      <c r="F33" s="567" t="s">
        <v>9833</v>
      </c>
      <c r="G33" s="567" t="s">
        <v>9834</v>
      </c>
      <c r="H33" s="567" t="s">
        <v>9835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99"/>
      <c r="C34" s="567" t="s">
        <v>1048</v>
      </c>
      <c r="D34" s="567" t="s">
        <v>9836</v>
      </c>
      <c r="E34" s="567" t="s">
        <v>9837</v>
      </c>
      <c r="F34" s="567" t="s">
        <v>9838</v>
      </c>
      <c r="G34" s="567" t="s">
        <v>9839</v>
      </c>
      <c r="H34" s="567" t="s">
        <v>9840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99"/>
      <c r="C35" s="567" t="s">
        <v>9841</v>
      </c>
      <c r="D35" s="567" t="s">
        <v>9842</v>
      </c>
      <c r="E35" s="567" t="s">
        <v>9843</v>
      </c>
      <c r="F35" s="567" t="s">
        <v>9844</v>
      </c>
      <c r="G35" s="567" t="s">
        <v>9845</v>
      </c>
      <c r="H35" s="567" t="s">
        <v>9846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99" t="s">
        <v>1500</v>
      </c>
      <c r="C36" s="567" t="s">
        <v>9290</v>
      </c>
      <c r="D36" s="567" t="s">
        <v>9847</v>
      </c>
      <c r="E36" s="567" t="s">
        <v>9848</v>
      </c>
      <c r="F36" s="567" t="s">
        <v>9849</v>
      </c>
      <c r="G36" s="567" t="s">
        <v>9850</v>
      </c>
      <c r="H36" s="567" t="s">
        <v>9851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99"/>
      <c r="C37" s="567" t="s">
        <v>1048</v>
      </c>
      <c r="D37" s="567" t="s">
        <v>9852</v>
      </c>
      <c r="E37" s="567" t="s">
        <v>9853</v>
      </c>
      <c r="F37" s="567" t="s">
        <v>9854</v>
      </c>
      <c r="G37" s="567" t="s">
        <v>9855</v>
      </c>
      <c r="H37" s="567" t="s">
        <v>9856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99"/>
      <c r="C38" s="567" t="s">
        <v>9720</v>
      </c>
      <c r="D38" s="567" t="s">
        <v>9857</v>
      </c>
      <c r="E38" s="567" t="s">
        <v>9858</v>
      </c>
      <c r="F38" s="567" t="s">
        <v>9859</v>
      </c>
      <c r="G38" s="567" t="s">
        <v>9860</v>
      </c>
      <c r="H38" s="567" t="s">
        <v>9861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99" t="s">
        <v>106</v>
      </c>
      <c r="C39" s="567" t="s">
        <v>9862</v>
      </c>
      <c r="D39" s="567">
        <v>0</v>
      </c>
      <c r="E39" s="567" t="s">
        <v>9863</v>
      </c>
      <c r="F39" s="567" t="s">
        <v>9864</v>
      </c>
      <c r="G39" s="567" t="s">
        <v>9865</v>
      </c>
      <c r="H39" s="567" t="s">
        <v>9866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99"/>
      <c r="C40" s="567" t="s">
        <v>9698</v>
      </c>
      <c r="D40" s="567" t="s">
        <v>9867</v>
      </c>
      <c r="E40" s="567" t="s">
        <v>9868</v>
      </c>
      <c r="F40" s="567" t="s">
        <v>9869</v>
      </c>
      <c r="G40" s="567" t="s">
        <v>9870</v>
      </c>
      <c r="H40" s="567" t="s">
        <v>9871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99"/>
      <c r="C41" s="567" t="s">
        <v>9704</v>
      </c>
      <c r="D41" s="567" t="s">
        <v>9872</v>
      </c>
      <c r="E41" s="567" t="s">
        <v>9873</v>
      </c>
      <c r="F41" s="567" t="s">
        <v>9874</v>
      </c>
      <c r="G41" s="567" t="s">
        <v>9875</v>
      </c>
      <c r="H41" s="567" t="s">
        <v>9876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99"/>
      <c r="C42" s="567" t="s">
        <v>9877</v>
      </c>
      <c r="D42" s="567" t="s">
        <v>9878</v>
      </c>
      <c r="E42" s="567" t="s">
        <v>9879</v>
      </c>
      <c r="F42" s="567" t="s">
        <v>9880</v>
      </c>
      <c r="G42" s="567" t="s">
        <v>9881</v>
      </c>
      <c r="H42" s="567" t="s">
        <v>9882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99"/>
      <c r="C43" s="567" t="s">
        <v>9290</v>
      </c>
      <c r="D43" s="567" t="s">
        <v>9883</v>
      </c>
      <c r="E43" s="567" t="s">
        <v>9884</v>
      </c>
      <c r="F43" s="567" t="s">
        <v>9885</v>
      </c>
      <c r="G43" s="567" t="s">
        <v>9886</v>
      </c>
      <c r="H43" s="567" t="s">
        <v>9887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99"/>
      <c r="C44" s="567" t="s">
        <v>9888</v>
      </c>
      <c r="D44" s="567" t="s">
        <v>9889</v>
      </c>
      <c r="E44" s="567" t="s">
        <v>9890</v>
      </c>
      <c r="F44" s="567" t="s">
        <v>9891</v>
      </c>
      <c r="G44" s="567" t="s">
        <v>9892</v>
      </c>
      <c r="H44" s="567" t="s">
        <v>9893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99"/>
      <c r="C45" s="567" t="s">
        <v>1048</v>
      </c>
      <c r="D45" s="567" t="s">
        <v>9894</v>
      </c>
      <c r="E45" s="567" t="s">
        <v>9895</v>
      </c>
      <c r="F45" s="567" t="s">
        <v>9896</v>
      </c>
      <c r="G45" s="567" t="s">
        <v>9897</v>
      </c>
      <c r="H45" s="567" t="s">
        <v>9898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99"/>
      <c r="C46" s="567" t="s">
        <v>369</v>
      </c>
      <c r="D46" s="567">
        <v>0</v>
      </c>
      <c r="E46" s="567" t="s">
        <v>9899</v>
      </c>
      <c r="F46" s="567" t="s">
        <v>9900</v>
      </c>
      <c r="G46" s="567" t="s">
        <v>9901</v>
      </c>
      <c r="H46" s="567" t="s">
        <v>9902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99" t="s">
        <v>9690</v>
      </c>
      <c r="B47" s="599" t="s">
        <v>9685</v>
      </c>
      <c r="C47" s="567" t="s">
        <v>9698</v>
      </c>
      <c r="D47" s="567" t="s">
        <v>9699</v>
      </c>
      <c r="E47" s="567" t="s">
        <v>9700</v>
      </c>
      <c r="F47" s="567" t="s">
        <v>9701</v>
      </c>
      <c r="G47" s="567" t="s">
        <v>9702</v>
      </c>
      <c r="H47" s="567" t="s">
        <v>9703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99"/>
      <c r="B48" s="599"/>
      <c r="C48" s="567" t="s">
        <v>9704</v>
      </c>
      <c r="D48" s="567" t="s">
        <v>9705</v>
      </c>
      <c r="E48" s="567" t="s">
        <v>9706</v>
      </c>
      <c r="F48" s="567" t="s">
        <v>9707</v>
      </c>
      <c r="G48" s="567" t="s">
        <v>9708</v>
      </c>
      <c r="H48" s="567" t="s">
        <v>9709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99"/>
      <c r="B49" s="599"/>
      <c r="C49" s="567" t="s">
        <v>9290</v>
      </c>
      <c r="D49" s="567" t="s">
        <v>9710</v>
      </c>
      <c r="E49" s="567" t="s">
        <v>9711</v>
      </c>
      <c r="F49" s="567" t="s">
        <v>9712</v>
      </c>
      <c r="G49" s="567" t="s">
        <v>9713</v>
      </c>
      <c r="H49" s="567" t="s">
        <v>9714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99"/>
      <c r="B50" s="599"/>
      <c r="C50" s="567" t="s">
        <v>1048</v>
      </c>
      <c r="D50" s="567" t="s">
        <v>9715</v>
      </c>
      <c r="E50" s="567" t="s">
        <v>9716</v>
      </c>
      <c r="F50" s="567" t="s">
        <v>9717</v>
      </c>
      <c r="G50" s="567" t="s">
        <v>9718</v>
      </c>
      <c r="H50" s="567" t="s">
        <v>9719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99"/>
      <c r="B51" s="599"/>
      <c r="C51" s="567" t="s">
        <v>9720</v>
      </c>
      <c r="D51" s="567" t="s">
        <v>9721</v>
      </c>
      <c r="E51" s="567" t="s">
        <v>9722</v>
      </c>
      <c r="F51" s="567" t="s">
        <v>9723</v>
      </c>
      <c r="G51" s="567" t="s">
        <v>9724</v>
      </c>
      <c r="H51" s="567" t="s">
        <v>9725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99"/>
      <c r="B52" s="599" t="s">
        <v>34</v>
      </c>
      <c r="C52" s="567" t="s">
        <v>9698</v>
      </c>
      <c r="D52" s="567" t="s">
        <v>9726</v>
      </c>
      <c r="E52" s="567" t="s">
        <v>9727</v>
      </c>
      <c r="F52" s="567" t="s">
        <v>9728</v>
      </c>
      <c r="G52" s="567" t="s">
        <v>9729</v>
      </c>
      <c r="H52" s="567" t="s">
        <v>9730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99"/>
      <c r="B53" s="599"/>
      <c r="C53" s="567" t="s">
        <v>9290</v>
      </c>
      <c r="D53" s="567" t="s">
        <v>9731</v>
      </c>
      <c r="E53" s="567" t="s">
        <v>9903</v>
      </c>
      <c r="F53" s="567" t="s">
        <v>9904</v>
      </c>
      <c r="G53" s="567" t="s">
        <v>9905</v>
      </c>
      <c r="H53" s="567" t="s">
        <v>9906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99"/>
      <c r="B54" s="599"/>
      <c r="C54" s="567" t="s">
        <v>1048</v>
      </c>
      <c r="D54" s="567" t="s">
        <v>9736</v>
      </c>
      <c r="E54" s="567" t="s">
        <v>9737</v>
      </c>
      <c r="F54" s="567" t="s">
        <v>9738</v>
      </c>
      <c r="G54" s="567" t="s">
        <v>9739</v>
      </c>
      <c r="H54" s="567" t="s">
        <v>9740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99"/>
      <c r="B55" s="599"/>
      <c r="C55" s="567" t="s">
        <v>9720</v>
      </c>
      <c r="D55" s="567" t="s">
        <v>9741</v>
      </c>
      <c r="E55" s="567" t="s">
        <v>9741</v>
      </c>
      <c r="F55" s="567" t="s">
        <v>9742</v>
      </c>
      <c r="G55" s="567" t="s">
        <v>9741</v>
      </c>
      <c r="H55" s="567" t="s">
        <v>9743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99"/>
      <c r="B56" s="599" t="s">
        <v>173</v>
      </c>
      <c r="C56" s="567" t="s">
        <v>9862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99"/>
      <c r="B57" s="599"/>
      <c r="C57" s="567" t="s">
        <v>81</v>
      </c>
      <c r="D57" s="567" t="s">
        <v>9744</v>
      </c>
      <c r="E57" s="567" t="s">
        <v>9745</v>
      </c>
      <c r="F57" s="567" t="s">
        <v>9746</v>
      </c>
      <c r="G57" s="567" t="s">
        <v>9747</v>
      </c>
      <c r="H57" s="567" t="s">
        <v>9748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99"/>
      <c r="B58" s="599"/>
      <c r="C58" s="567" t="s">
        <v>9698</v>
      </c>
      <c r="D58" s="567" t="s">
        <v>9749</v>
      </c>
      <c r="E58" s="567" t="s">
        <v>9750</v>
      </c>
      <c r="F58" s="567" t="s">
        <v>9751</v>
      </c>
      <c r="G58" s="567" t="s">
        <v>9752</v>
      </c>
      <c r="H58" s="567" t="s">
        <v>9753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99"/>
      <c r="B59" s="599"/>
      <c r="C59" s="567" t="s">
        <v>9704</v>
      </c>
      <c r="D59" s="567" t="s">
        <v>9754</v>
      </c>
      <c r="E59" s="567" t="s">
        <v>9755</v>
      </c>
      <c r="F59" s="567" t="s">
        <v>9756</v>
      </c>
      <c r="G59" s="567" t="s">
        <v>9757</v>
      </c>
      <c r="H59" s="567" t="s">
        <v>9758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99"/>
      <c r="B60" s="599"/>
      <c r="C60" s="567" t="s">
        <v>9290</v>
      </c>
      <c r="D60" s="567" t="s">
        <v>9759</v>
      </c>
      <c r="E60" s="567" t="s">
        <v>9760</v>
      </c>
      <c r="F60" s="567" t="s">
        <v>9761</v>
      </c>
      <c r="G60" s="567" t="s">
        <v>9762</v>
      </c>
      <c r="H60" s="567" t="s">
        <v>9763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99"/>
      <c r="B61" s="599"/>
      <c r="C61" s="567" t="s">
        <v>87</v>
      </c>
      <c r="D61" s="567" t="s">
        <v>9764</v>
      </c>
      <c r="E61" s="567" t="s">
        <v>9765</v>
      </c>
      <c r="F61" s="567" t="s">
        <v>9766</v>
      </c>
      <c r="G61" s="567" t="s">
        <v>9767</v>
      </c>
      <c r="H61" s="567" t="s">
        <v>9768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99"/>
      <c r="B62" s="599"/>
      <c r="C62" s="567" t="s">
        <v>1048</v>
      </c>
      <c r="D62" s="567" t="s">
        <v>9769</v>
      </c>
      <c r="E62" s="567" t="s">
        <v>9770</v>
      </c>
      <c r="F62" s="567" t="s">
        <v>9771</v>
      </c>
      <c r="G62" s="567" t="s">
        <v>9772</v>
      </c>
      <c r="H62" s="567" t="s">
        <v>9773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99"/>
      <c r="B63" s="599"/>
      <c r="C63" s="567" t="s">
        <v>9720</v>
      </c>
      <c r="D63" s="567" t="s">
        <v>9774</v>
      </c>
      <c r="E63" s="567" t="s">
        <v>9775</v>
      </c>
      <c r="F63" s="567" t="s">
        <v>9776</v>
      </c>
      <c r="G63" s="567" t="s">
        <v>9775</v>
      </c>
      <c r="H63" s="567" t="s">
        <v>9775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99"/>
      <c r="B64" s="599" t="s">
        <v>9777</v>
      </c>
      <c r="C64" s="567" t="s">
        <v>9698</v>
      </c>
      <c r="D64" s="567" t="s">
        <v>9778</v>
      </c>
      <c r="E64" s="567" t="s">
        <v>9779</v>
      </c>
      <c r="F64" s="567" t="s">
        <v>9780</v>
      </c>
      <c r="G64" s="567" t="s">
        <v>9780</v>
      </c>
      <c r="H64" s="567" t="s">
        <v>9780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99"/>
      <c r="B65" s="599"/>
      <c r="C65" s="567" t="s">
        <v>9290</v>
      </c>
      <c r="D65" s="567" t="s">
        <v>9781</v>
      </c>
      <c r="E65" s="567" t="s">
        <v>9782</v>
      </c>
      <c r="F65" s="567" t="s">
        <v>9783</v>
      </c>
      <c r="G65" s="567" t="s">
        <v>9784</v>
      </c>
      <c r="H65" s="567" t="s">
        <v>9785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99"/>
      <c r="B66" s="599"/>
      <c r="C66" s="567" t="s">
        <v>1048</v>
      </c>
      <c r="D66" s="567" t="s">
        <v>9786</v>
      </c>
      <c r="E66" s="567" t="s">
        <v>9787</v>
      </c>
      <c r="F66" s="567" t="s">
        <v>9788</v>
      </c>
      <c r="G66" s="567" t="s">
        <v>9789</v>
      </c>
      <c r="H66" s="567" t="s">
        <v>9790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99"/>
      <c r="B67" s="599"/>
      <c r="C67" s="567" t="s">
        <v>9720</v>
      </c>
      <c r="D67" s="567" t="s">
        <v>9791</v>
      </c>
      <c r="E67" s="567" t="s">
        <v>9792</v>
      </c>
      <c r="F67" s="567" t="s">
        <v>9792</v>
      </c>
      <c r="G67" s="567" t="s">
        <v>9791</v>
      </c>
      <c r="H67" s="567" t="s">
        <v>9793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99"/>
      <c r="B68" s="599" t="s">
        <v>1086</v>
      </c>
      <c r="C68" s="567" t="s">
        <v>9794</v>
      </c>
      <c r="D68" s="567" t="s">
        <v>9795</v>
      </c>
      <c r="E68" s="567" t="s">
        <v>9796</v>
      </c>
      <c r="F68" s="567" t="s">
        <v>9797</v>
      </c>
      <c r="G68" s="567" t="s">
        <v>9798</v>
      </c>
      <c r="H68" s="567" t="s">
        <v>9799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99"/>
      <c r="B69" s="599"/>
      <c r="C69" s="567" t="s">
        <v>9290</v>
      </c>
      <c r="D69" s="567" t="s">
        <v>9800</v>
      </c>
      <c r="E69" s="567" t="s">
        <v>9801</v>
      </c>
      <c r="F69" s="567" t="s">
        <v>9802</v>
      </c>
      <c r="G69" s="567" t="s">
        <v>9803</v>
      </c>
      <c r="H69" s="567" t="s">
        <v>9804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99"/>
      <c r="B70" s="599"/>
      <c r="C70" s="567" t="s">
        <v>1048</v>
      </c>
      <c r="D70" s="567" t="s">
        <v>9805</v>
      </c>
      <c r="E70" s="567" t="s">
        <v>9805</v>
      </c>
      <c r="F70" s="567" t="s">
        <v>9806</v>
      </c>
      <c r="G70" s="567" t="s">
        <v>9807</v>
      </c>
      <c r="H70" s="567" t="s">
        <v>9806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99"/>
      <c r="B71" s="599"/>
      <c r="C71" s="567" t="s">
        <v>9808</v>
      </c>
      <c r="D71" s="567" t="s">
        <v>9809</v>
      </c>
      <c r="E71" s="567" t="s">
        <v>9809</v>
      </c>
      <c r="F71" s="567" t="s">
        <v>9810</v>
      </c>
      <c r="G71" s="567" t="s">
        <v>9811</v>
      </c>
      <c r="H71" s="567" t="s">
        <v>9811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99"/>
      <c r="B72" s="599"/>
      <c r="C72" s="567" t="s">
        <v>9720</v>
      </c>
      <c r="D72" s="567" t="s">
        <v>9812</v>
      </c>
      <c r="E72" s="567" t="s">
        <v>9813</v>
      </c>
      <c r="F72" s="567" t="s">
        <v>9813</v>
      </c>
      <c r="G72" s="567" t="s">
        <v>9812</v>
      </c>
      <c r="H72" s="567" t="s">
        <v>9814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99"/>
      <c r="B73" s="599" t="s">
        <v>326</v>
      </c>
      <c r="C73" s="567" t="s">
        <v>9290</v>
      </c>
      <c r="D73" s="567" t="s">
        <v>9815</v>
      </c>
      <c r="E73" s="567" t="s">
        <v>9816</v>
      </c>
      <c r="F73" s="567" t="s">
        <v>9817</v>
      </c>
      <c r="G73" s="567" t="s">
        <v>9818</v>
      </c>
      <c r="H73" s="567" t="s">
        <v>9819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99"/>
      <c r="B74" s="599"/>
      <c r="C74" s="567" t="s">
        <v>9820</v>
      </c>
      <c r="D74" s="567" t="s">
        <v>9821</v>
      </c>
      <c r="E74" s="567" t="s">
        <v>9822</v>
      </c>
      <c r="F74" s="567" t="s">
        <v>9823</v>
      </c>
      <c r="G74" s="567" t="s">
        <v>9824</v>
      </c>
      <c r="H74" s="567" t="s">
        <v>9825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99"/>
      <c r="B75" s="599"/>
      <c r="C75" s="567" t="s">
        <v>30</v>
      </c>
      <c r="D75" s="567" t="s">
        <v>9826</v>
      </c>
      <c r="E75" s="567" t="s">
        <v>9827</v>
      </c>
      <c r="F75" s="567" t="s">
        <v>9828</v>
      </c>
      <c r="G75" s="567" t="s">
        <v>9829</v>
      </c>
      <c r="H75" s="567" t="s">
        <v>9830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99"/>
      <c r="B76" s="599"/>
      <c r="C76" s="567" t="s">
        <v>87</v>
      </c>
      <c r="D76" s="567" t="s">
        <v>9831</v>
      </c>
      <c r="E76" s="567" t="s">
        <v>9832</v>
      </c>
      <c r="F76" s="567" t="s">
        <v>9833</v>
      </c>
      <c r="G76" s="567" t="s">
        <v>9834</v>
      </c>
      <c r="H76" s="567" t="s">
        <v>9835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99"/>
      <c r="B77" s="599"/>
      <c r="C77" s="567" t="s">
        <v>1048</v>
      </c>
      <c r="D77" s="567" t="s">
        <v>9836</v>
      </c>
      <c r="E77" s="567" t="s">
        <v>9837</v>
      </c>
      <c r="F77" s="567" t="s">
        <v>9838</v>
      </c>
      <c r="G77" s="567" t="s">
        <v>9839</v>
      </c>
      <c r="H77" s="567" t="s">
        <v>9840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99"/>
      <c r="B78" s="599"/>
      <c r="C78" s="567" t="s">
        <v>9841</v>
      </c>
      <c r="D78" s="567" t="s">
        <v>9842</v>
      </c>
      <c r="E78" s="567" t="s">
        <v>9843</v>
      </c>
      <c r="F78" s="567" t="s">
        <v>9844</v>
      </c>
      <c r="G78" s="567" t="s">
        <v>9845</v>
      </c>
      <c r="H78" s="567" t="s">
        <v>9846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99"/>
      <c r="B79" s="599" t="s">
        <v>1500</v>
      </c>
      <c r="C79" s="567" t="s">
        <v>9290</v>
      </c>
      <c r="D79" s="567" t="s">
        <v>9847</v>
      </c>
      <c r="E79" s="567" t="s">
        <v>9907</v>
      </c>
      <c r="F79" s="567" t="s">
        <v>9908</v>
      </c>
      <c r="G79" s="567" t="s">
        <v>9909</v>
      </c>
      <c r="H79" s="567" t="s">
        <v>9910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99"/>
      <c r="B80" s="599"/>
      <c r="C80" s="567" t="s">
        <v>1048</v>
      </c>
      <c r="D80" s="567" t="s">
        <v>9852</v>
      </c>
      <c r="E80" s="567" t="s">
        <v>9853</v>
      </c>
      <c r="F80" s="567" t="s">
        <v>9854</v>
      </c>
      <c r="G80" s="567" t="s">
        <v>9855</v>
      </c>
      <c r="H80" s="567" t="s">
        <v>9856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99"/>
      <c r="B81" s="599"/>
      <c r="C81" s="567" t="s">
        <v>9720</v>
      </c>
      <c r="D81" s="567" t="s">
        <v>9857</v>
      </c>
      <c r="E81" s="567" t="s">
        <v>9858</v>
      </c>
      <c r="F81" s="567" t="s">
        <v>9859</v>
      </c>
      <c r="G81" s="567" t="s">
        <v>9860</v>
      </c>
      <c r="H81" s="567" t="s">
        <v>9861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99"/>
      <c r="B82" s="599" t="s">
        <v>106</v>
      </c>
      <c r="C82" s="567" t="s">
        <v>9862</v>
      </c>
      <c r="D82" s="567">
        <v>0</v>
      </c>
      <c r="E82" s="567" t="s">
        <v>9863</v>
      </c>
      <c r="F82" s="567" t="s">
        <v>9864</v>
      </c>
      <c r="G82" s="567" t="s">
        <v>9865</v>
      </c>
      <c r="H82" s="567" t="s">
        <v>9866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99"/>
      <c r="B83" s="599"/>
      <c r="C83" s="567" t="s">
        <v>9698</v>
      </c>
      <c r="D83" s="567" t="s">
        <v>9867</v>
      </c>
      <c r="E83" s="567" t="s">
        <v>9911</v>
      </c>
      <c r="F83" s="567" t="s">
        <v>9912</v>
      </c>
      <c r="G83" s="567" t="s">
        <v>9913</v>
      </c>
      <c r="H83" s="567" t="s">
        <v>9914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99"/>
      <c r="B84" s="599"/>
      <c r="C84" s="567" t="s">
        <v>9704</v>
      </c>
      <c r="D84" s="567" t="s">
        <v>9915</v>
      </c>
      <c r="E84" s="567" t="s">
        <v>9916</v>
      </c>
      <c r="F84" s="567" t="s">
        <v>9917</v>
      </c>
      <c r="G84" s="567" t="s">
        <v>9918</v>
      </c>
      <c r="H84" s="567" t="s">
        <v>9919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99"/>
      <c r="B85" s="599"/>
      <c r="C85" s="567" t="s">
        <v>9877</v>
      </c>
      <c r="D85" s="567" t="s">
        <v>9878</v>
      </c>
      <c r="E85" s="567" t="s">
        <v>9879</v>
      </c>
      <c r="F85" s="567" t="s">
        <v>9880</v>
      </c>
      <c r="G85" s="567" t="s">
        <v>9881</v>
      </c>
      <c r="H85" s="567" t="s">
        <v>9882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99"/>
      <c r="B86" s="599"/>
      <c r="C86" s="567" t="s">
        <v>9290</v>
      </c>
      <c r="D86" s="567" t="s">
        <v>9920</v>
      </c>
      <c r="E86" s="567" t="s">
        <v>9921</v>
      </c>
      <c r="F86" s="567" t="s">
        <v>9922</v>
      </c>
      <c r="G86" s="567" t="s">
        <v>9923</v>
      </c>
      <c r="H86" s="567" t="s">
        <v>9924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99"/>
      <c r="B87" s="599"/>
      <c r="C87" s="567" t="s">
        <v>9888</v>
      </c>
      <c r="D87" s="567" t="s">
        <v>9889</v>
      </c>
      <c r="E87" s="567" t="s">
        <v>9925</v>
      </c>
      <c r="F87" s="567" t="s">
        <v>9926</v>
      </c>
      <c r="G87" s="567" t="s">
        <v>9927</v>
      </c>
      <c r="H87" s="567" t="s">
        <v>9893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99"/>
      <c r="B88" s="599"/>
      <c r="C88" s="567" t="s">
        <v>1048</v>
      </c>
      <c r="D88" s="567" t="s">
        <v>9894</v>
      </c>
      <c r="E88" s="567" t="s">
        <v>9895</v>
      </c>
      <c r="F88" s="567" t="s">
        <v>9896</v>
      </c>
      <c r="G88" s="567" t="s">
        <v>9897</v>
      </c>
      <c r="H88" s="567" t="s">
        <v>9898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99"/>
      <c r="B89" s="599"/>
      <c r="C89" s="567" t="s">
        <v>369</v>
      </c>
      <c r="D89" s="567">
        <v>0</v>
      </c>
      <c r="E89" s="567" t="s">
        <v>9928</v>
      </c>
      <c r="F89" s="567" t="s">
        <v>9929</v>
      </c>
      <c r="G89" s="567" t="s">
        <v>9930</v>
      </c>
      <c r="H89" s="567" t="s">
        <v>9931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99"/>
      <c r="B90" s="599"/>
      <c r="C90" s="567" t="s">
        <v>9932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99" t="s">
        <v>9691</v>
      </c>
      <c r="B91" s="599" t="s">
        <v>9685</v>
      </c>
      <c r="C91" s="567" t="s">
        <v>9862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99"/>
      <c r="B92" s="599"/>
      <c r="C92" s="567" t="s">
        <v>9698</v>
      </c>
      <c r="D92" s="567" t="s">
        <v>9699</v>
      </c>
      <c r="E92" s="567" t="s">
        <v>9700</v>
      </c>
      <c r="F92" s="567" t="s">
        <v>9701</v>
      </c>
      <c r="G92" s="567" t="s">
        <v>9702</v>
      </c>
      <c r="H92" s="567" t="s">
        <v>9703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99"/>
      <c r="B93" s="599"/>
      <c r="C93" s="567" t="s">
        <v>9704</v>
      </c>
      <c r="D93" s="567" t="s">
        <v>9705</v>
      </c>
      <c r="E93" s="567" t="s">
        <v>9706</v>
      </c>
      <c r="F93" s="567" t="s">
        <v>9707</v>
      </c>
      <c r="G93" s="567" t="s">
        <v>9708</v>
      </c>
      <c r="H93" s="567" t="s">
        <v>9709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99"/>
      <c r="B94" s="599"/>
      <c r="C94" s="567" t="s">
        <v>9290</v>
      </c>
      <c r="D94" s="567" t="s">
        <v>9710</v>
      </c>
      <c r="E94" s="567" t="s">
        <v>9711</v>
      </c>
      <c r="F94" s="567" t="s">
        <v>9712</v>
      </c>
      <c r="G94" s="567" t="s">
        <v>9713</v>
      </c>
      <c r="H94" s="567" t="s">
        <v>9714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99"/>
      <c r="B95" s="599"/>
      <c r="C95" s="567" t="s">
        <v>9888</v>
      </c>
      <c r="D95" s="567" t="s">
        <v>9933</v>
      </c>
      <c r="E95" s="567" t="s">
        <v>9934</v>
      </c>
      <c r="F95" s="567" t="s">
        <v>9935</v>
      </c>
      <c r="G95" s="567" t="s">
        <v>9936</v>
      </c>
      <c r="H95" s="567" t="s">
        <v>9937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99"/>
      <c r="B96" s="599"/>
      <c r="C96" s="567" t="s">
        <v>1048</v>
      </c>
      <c r="D96" s="567" t="s">
        <v>9938</v>
      </c>
      <c r="E96" s="567" t="s">
        <v>9939</v>
      </c>
      <c r="F96" s="567" t="s">
        <v>9940</v>
      </c>
      <c r="G96" s="567" t="s">
        <v>9941</v>
      </c>
      <c r="H96" s="567" t="s">
        <v>9942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99"/>
      <c r="B97" s="599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99"/>
      <c r="B98" s="599"/>
      <c r="C98" s="567" t="s">
        <v>9720</v>
      </c>
      <c r="D98" s="567" t="s">
        <v>9721</v>
      </c>
      <c r="E98" s="567" t="s">
        <v>9722</v>
      </c>
      <c r="F98" s="567" t="s">
        <v>9723</v>
      </c>
      <c r="G98" s="567" t="s">
        <v>9724</v>
      </c>
      <c r="H98" s="567" t="s">
        <v>9725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99"/>
      <c r="B99" s="599" t="s">
        <v>34</v>
      </c>
      <c r="C99" s="567" t="s">
        <v>9862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99"/>
      <c r="B100" s="599"/>
      <c r="C100" s="567" t="s">
        <v>9698</v>
      </c>
      <c r="D100" s="567" t="s">
        <v>9726</v>
      </c>
      <c r="E100" s="567" t="s">
        <v>9727</v>
      </c>
      <c r="F100" s="567" t="s">
        <v>9728</v>
      </c>
      <c r="G100" s="567" t="s">
        <v>9729</v>
      </c>
      <c r="H100" s="567" t="s">
        <v>9730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99"/>
      <c r="B101" s="599"/>
      <c r="C101" s="567" t="s">
        <v>9290</v>
      </c>
      <c r="D101" s="567" t="s">
        <v>9731</v>
      </c>
      <c r="E101" s="567" t="s">
        <v>9903</v>
      </c>
      <c r="F101" s="567" t="s">
        <v>9904</v>
      </c>
      <c r="G101" s="567" t="s">
        <v>9905</v>
      </c>
      <c r="H101" s="567" t="s">
        <v>9906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99"/>
      <c r="B102" s="599"/>
      <c r="C102" s="567" t="s">
        <v>9888</v>
      </c>
      <c r="D102" s="567" t="s">
        <v>9943</v>
      </c>
      <c r="E102" s="567" t="s">
        <v>9944</v>
      </c>
      <c r="F102" s="567" t="s">
        <v>9945</v>
      </c>
      <c r="G102" s="567" t="s">
        <v>9946</v>
      </c>
      <c r="H102" s="567" t="s">
        <v>9947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99"/>
      <c r="B103" s="599"/>
      <c r="C103" s="567" t="s">
        <v>1048</v>
      </c>
      <c r="D103" s="567" t="s">
        <v>9948</v>
      </c>
      <c r="E103" s="567" t="s">
        <v>9949</v>
      </c>
      <c r="F103" s="567" t="s">
        <v>9950</v>
      </c>
      <c r="G103" s="567" t="s">
        <v>9951</v>
      </c>
      <c r="H103" s="567" t="s">
        <v>9952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99"/>
      <c r="B104" s="599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99"/>
      <c r="B105" s="599"/>
      <c r="C105" s="567" t="s">
        <v>9720</v>
      </c>
      <c r="D105" s="567" t="s">
        <v>9741</v>
      </c>
      <c r="E105" s="567" t="s">
        <v>9741</v>
      </c>
      <c r="F105" s="567" t="s">
        <v>9742</v>
      </c>
      <c r="G105" s="567" t="s">
        <v>9741</v>
      </c>
      <c r="H105" s="567" t="s">
        <v>9743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99"/>
      <c r="B106" s="599" t="s">
        <v>173</v>
      </c>
      <c r="C106" s="567" t="s">
        <v>9862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99"/>
      <c r="B107" s="599"/>
      <c r="C107" s="567" t="s">
        <v>81</v>
      </c>
      <c r="D107" s="567" t="s">
        <v>9744</v>
      </c>
      <c r="E107" s="567" t="s">
        <v>9745</v>
      </c>
      <c r="F107" s="567" t="s">
        <v>9746</v>
      </c>
      <c r="G107" s="567" t="s">
        <v>9747</v>
      </c>
      <c r="H107" s="567" t="s">
        <v>9748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99"/>
      <c r="B108" s="599"/>
      <c r="C108" s="567" t="s">
        <v>9698</v>
      </c>
      <c r="D108" s="567" t="s">
        <v>9749</v>
      </c>
      <c r="E108" s="567" t="s">
        <v>9750</v>
      </c>
      <c r="F108" s="567" t="s">
        <v>9751</v>
      </c>
      <c r="G108" s="567" t="s">
        <v>9752</v>
      </c>
      <c r="H108" s="567" t="s">
        <v>9753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99"/>
      <c r="B109" s="599"/>
      <c r="C109" s="567" t="s">
        <v>9704</v>
      </c>
      <c r="D109" s="567" t="s">
        <v>9754</v>
      </c>
      <c r="E109" s="567" t="s">
        <v>9755</v>
      </c>
      <c r="F109" s="567" t="s">
        <v>9756</v>
      </c>
      <c r="G109" s="567" t="s">
        <v>9757</v>
      </c>
      <c r="H109" s="567" t="s">
        <v>9758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99"/>
      <c r="B110" s="599"/>
      <c r="C110" s="567" t="s">
        <v>9290</v>
      </c>
      <c r="D110" s="567" t="s">
        <v>9759</v>
      </c>
      <c r="E110" s="567" t="s">
        <v>9760</v>
      </c>
      <c r="F110" s="567" t="s">
        <v>9761</v>
      </c>
      <c r="G110" s="567" t="s">
        <v>9762</v>
      </c>
      <c r="H110" s="567" t="s">
        <v>9763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99"/>
      <c r="B111" s="599"/>
      <c r="C111" s="567" t="s">
        <v>9888</v>
      </c>
      <c r="D111" s="567" t="s">
        <v>9953</v>
      </c>
      <c r="E111" s="567" t="s">
        <v>9954</v>
      </c>
      <c r="F111" s="567" t="s">
        <v>9955</v>
      </c>
      <c r="G111" s="567" t="s">
        <v>9956</v>
      </c>
      <c r="H111" s="567" t="s">
        <v>9957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99"/>
      <c r="B112" s="599"/>
      <c r="C112" s="567" t="s">
        <v>87</v>
      </c>
      <c r="D112" s="567" t="s">
        <v>9764</v>
      </c>
      <c r="E112" s="567" t="s">
        <v>9765</v>
      </c>
      <c r="F112" s="567" t="s">
        <v>9766</v>
      </c>
      <c r="G112" s="567" t="s">
        <v>9767</v>
      </c>
      <c r="H112" s="567" t="s">
        <v>9768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99"/>
      <c r="B113" s="599"/>
      <c r="C113" s="567" t="s">
        <v>1048</v>
      </c>
      <c r="D113" s="567" t="s">
        <v>9958</v>
      </c>
      <c r="E113" s="567" t="s">
        <v>9959</v>
      </c>
      <c r="F113" s="567" t="s">
        <v>9960</v>
      </c>
      <c r="G113" s="567" t="s">
        <v>9961</v>
      </c>
      <c r="H113" s="567" t="s">
        <v>9962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99"/>
      <c r="B114" s="599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99"/>
      <c r="B115" s="599"/>
      <c r="C115" s="567" t="s">
        <v>9720</v>
      </c>
      <c r="D115" s="567" t="s">
        <v>9774</v>
      </c>
      <c r="E115" s="567" t="s">
        <v>9775</v>
      </c>
      <c r="F115" s="567" t="s">
        <v>9776</v>
      </c>
      <c r="G115" s="567" t="s">
        <v>9775</v>
      </c>
      <c r="H115" s="567" t="s">
        <v>9775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99"/>
      <c r="B116" s="599" t="s">
        <v>9777</v>
      </c>
      <c r="C116" s="567" t="s">
        <v>9862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99"/>
      <c r="B117" s="599"/>
      <c r="C117" s="567" t="s">
        <v>9698</v>
      </c>
      <c r="D117" s="567" t="s">
        <v>9778</v>
      </c>
      <c r="E117" s="567" t="s">
        <v>9779</v>
      </c>
      <c r="F117" s="567" t="s">
        <v>9780</v>
      </c>
      <c r="G117" s="567" t="s">
        <v>9780</v>
      </c>
      <c r="H117" s="567" t="s">
        <v>9780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3</v>
      </c>
      <c r="AG117" s="567" t="s">
        <v>9963</v>
      </c>
      <c r="AH117" s="567" t="s">
        <v>9963</v>
      </c>
    </row>
    <row r="118" spans="1:34" x14ac:dyDescent="0.25">
      <c r="A118" s="599"/>
      <c r="B118" s="599"/>
      <c r="C118" s="567" t="s">
        <v>9290</v>
      </c>
      <c r="D118" s="567" t="s">
        <v>9781</v>
      </c>
      <c r="E118" s="567" t="s">
        <v>9782</v>
      </c>
      <c r="F118" s="567" t="s">
        <v>9783</v>
      </c>
      <c r="G118" s="567" t="s">
        <v>9784</v>
      </c>
      <c r="H118" s="567" t="s">
        <v>9785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99"/>
      <c r="B119" s="599"/>
      <c r="C119" s="567" t="s">
        <v>9888</v>
      </c>
      <c r="D119" s="567" t="s">
        <v>9964</v>
      </c>
      <c r="E119" s="567" t="s">
        <v>9965</v>
      </c>
      <c r="F119" s="567" t="s">
        <v>9966</v>
      </c>
      <c r="G119" s="567" t="s">
        <v>9967</v>
      </c>
      <c r="H119" s="567" t="s">
        <v>9968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99"/>
      <c r="B120" s="599"/>
      <c r="C120" s="567" t="s">
        <v>1048</v>
      </c>
      <c r="D120" s="567" t="s">
        <v>9969</v>
      </c>
      <c r="E120" s="567" t="s">
        <v>9970</v>
      </c>
      <c r="F120" s="567" t="s">
        <v>9971</v>
      </c>
      <c r="G120" s="567" t="s">
        <v>9972</v>
      </c>
      <c r="H120" s="567" t="s">
        <v>9973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99"/>
      <c r="B121" s="599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3</v>
      </c>
      <c r="AG121" s="567" t="s">
        <v>9963</v>
      </c>
      <c r="AH121" s="567" t="s">
        <v>9963</v>
      </c>
    </row>
    <row r="122" spans="1:34" x14ac:dyDescent="0.25">
      <c r="A122" s="599"/>
      <c r="B122" s="599"/>
      <c r="C122" s="567" t="s">
        <v>9720</v>
      </c>
      <c r="D122" s="567" t="s">
        <v>9791</v>
      </c>
      <c r="E122" s="567" t="s">
        <v>9792</v>
      </c>
      <c r="F122" s="567" t="s">
        <v>9792</v>
      </c>
      <c r="G122" s="567" t="s">
        <v>9791</v>
      </c>
      <c r="H122" s="567" t="s">
        <v>9793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99"/>
      <c r="B123" s="599" t="s">
        <v>1086</v>
      </c>
      <c r="C123" s="567" t="s">
        <v>9862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99"/>
      <c r="B124" s="599"/>
      <c r="C124" s="567" t="s">
        <v>9794</v>
      </c>
      <c r="D124" s="567" t="s">
        <v>9795</v>
      </c>
      <c r="E124" s="567" t="s">
        <v>9796</v>
      </c>
      <c r="F124" s="567" t="s">
        <v>9797</v>
      </c>
      <c r="G124" s="567" t="s">
        <v>9798</v>
      </c>
      <c r="H124" s="567" t="s">
        <v>9799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99"/>
      <c r="B125" s="599"/>
      <c r="C125" s="567" t="s">
        <v>9290</v>
      </c>
      <c r="D125" s="567" t="s">
        <v>9800</v>
      </c>
      <c r="E125" s="567" t="s">
        <v>9801</v>
      </c>
      <c r="F125" s="567" t="s">
        <v>9802</v>
      </c>
      <c r="G125" s="567" t="s">
        <v>9803</v>
      </c>
      <c r="H125" s="567" t="s">
        <v>9804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99"/>
      <c r="B126" s="599"/>
      <c r="C126" s="567" t="s">
        <v>9888</v>
      </c>
      <c r="D126" s="567" t="s">
        <v>9974</v>
      </c>
      <c r="E126" s="567" t="s">
        <v>9975</v>
      </c>
      <c r="F126" s="567" t="s">
        <v>9976</v>
      </c>
      <c r="G126" s="567" t="s">
        <v>9977</v>
      </c>
      <c r="H126" s="567" t="s">
        <v>9978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99"/>
      <c r="B127" s="599"/>
      <c r="C127" s="567" t="s">
        <v>1048</v>
      </c>
      <c r="D127" s="567" t="s">
        <v>9979</v>
      </c>
      <c r="E127" s="567" t="s">
        <v>9980</v>
      </c>
      <c r="F127" s="567" t="s">
        <v>9981</v>
      </c>
      <c r="G127" s="567" t="s">
        <v>9982</v>
      </c>
      <c r="H127" s="567" t="s">
        <v>9983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99"/>
      <c r="B128" s="599"/>
      <c r="C128" s="567" t="s">
        <v>9808</v>
      </c>
      <c r="D128" s="567" t="s">
        <v>9809</v>
      </c>
      <c r="E128" s="567" t="s">
        <v>9809</v>
      </c>
      <c r="F128" s="567" t="s">
        <v>9810</v>
      </c>
      <c r="G128" s="567" t="s">
        <v>9811</v>
      </c>
      <c r="H128" s="567" t="s">
        <v>9811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99"/>
      <c r="B129" s="599"/>
      <c r="C129" s="567" t="s">
        <v>9720</v>
      </c>
      <c r="D129" s="567" t="s">
        <v>9812</v>
      </c>
      <c r="E129" s="567" t="s">
        <v>9813</v>
      </c>
      <c r="F129" s="567" t="s">
        <v>9813</v>
      </c>
      <c r="G129" s="567" t="s">
        <v>9812</v>
      </c>
      <c r="H129" s="567" t="s">
        <v>9814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99"/>
      <c r="B130" s="599" t="s">
        <v>326</v>
      </c>
      <c r="C130" s="567" t="s">
        <v>9862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99"/>
      <c r="B131" s="599"/>
      <c r="C131" s="567" t="s">
        <v>9290</v>
      </c>
      <c r="D131" s="567" t="s">
        <v>9815</v>
      </c>
      <c r="E131" s="567" t="s">
        <v>9816</v>
      </c>
      <c r="F131" s="567" t="s">
        <v>9817</v>
      </c>
      <c r="G131" s="567" t="s">
        <v>9818</v>
      </c>
      <c r="H131" s="567" t="s">
        <v>9819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99"/>
      <c r="B132" s="599"/>
      <c r="C132" s="567" t="s">
        <v>9820</v>
      </c>
      <c r="D132" s="567" t="s">
        <v>9821</v>
      </c>
      <c r="E132" s="567" t="s">
        <v>9822</v>
      </c>
      <c r="F132" s="567" t="s">
        <v>9823</v>
      </c>
      <c r="G132" s="567" t="s">
        <v>9824</v>
      </c>
      <c r="H132" s="567" t="s">
        <v>9825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99"/>
      <c r="B133" s="599"/>
      <c r="C133" s="567" t="s">
        <v>9888</v>
      </c>
      <c r="D133" s="567" t="s">
        <v>9984</v>
      </c>
      <c r="E133" s="567" t="s">
        <v>9985</v>
      </c>
      <c r="F133" s="567" t="s">
        <v>9986</v>
      </c>
      <c r="G133" s="567" t="s">
        <v>9987</v>
      </c>
      <c r="H133" s="567" t="s">
        <v>9988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99"/>
      <c r="B134" s="599"/>
      <c r="C134" s="567" t="s">
        <v>30</v>
      </c>
      <c r="D134" s="567" t="s">
        <v>9826</v>
      </c>
      <c r="E134" s="567" t="s">
        <v>9827</v>
      </c>
      <c r="F134" s="567" t="s">
        <v>9828</v>
      </c>
      <c r="G134" s="567" t="s">
        <v>9829</v>
      </c>
      <c r="H134" s="567" t="s">
        <v>9830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99"/>
      <c r="B135" s="599"/>
      <c r="C135" s="567" t="s">
        <v>87</v>
      </c>
      <c r="D135" s="567" t="s">
        <v>9831</v>
      </c>
      <c r="E135" s="567" t="s">
        <v>9832</v>
      </c>
      <c r="F135" s="567" t="s">
        <v>9833</v>
      </c>
      <c r="G135" s="567" t="s">
        <v>9834</v>
      </c>
      <c r="H135" s="567" t="s">
        <v>9835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99"/>
      <c r="B136" s="599"/>
      <c r="C136" s="567" t="s">
        <v>1048</v>
      </c>
      <c r="D136" s="567" t="s">
        <v>9989</v>
      </c>
      <c r="E136" s="567" t="s">
        <v>9990</v>
      </c>
      <c r="F136" s="567" t="s">
        <v>9991</v>
      </c>
      <c r="G136" s="567" t="s">
        <v>9992</v>
      </c>
      <c r="H136" s="567" t="s">
        <v>9993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99"/>
      <c r="B137" s="599"/>
      <c r="C137" s="567" t="s">
        <v>9841</v>
      </c>
      <c r="D137" s="567" t="s">
        <v>9842</v>
      </c>
      <c r="E137" s="567" t="s">
        <v>9843</v>
      </c>
      <c r="F137" s="567" t="s">
        <v>9844</v>
      </c>
      <c r="G137" s="567" t="s">
        <v>9845</v>
      </c>
      <c r="H137" s="567" t="s">
        <v>9846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99"/>
      <c r="B138" s="599" t="s">
        <v>1500</v>
      </c>
      <c r="C138" s="567" t="s">
        <v>9862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99"/>
      <c r="B139" s="599"/>
      <c r="C139" s="567" t="s">
        <v>9290</v>
      </c>
      <c r="D139" s="567" t="s">
        <v>9847</v>
      </c>
      <c r="E139" s="567" t="s">
        <v>9907</v>
      </c>
      <c r="F139" s="567" t="s">
        <v>9908</v>
      </c>
      <c r="G139" s="567" t="s">
        <v>9909</v>
      </c>
      <c r="H139" s="567" t="s">
        <v>9910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99"/>
      <c r="B140" s="599"/>
      <c r="C140" s="567" t="s">
        <v>9888</v>
      </c>
      <c r="D140" s="567" t="s">
        <v>9994</v>
      </c>
      <c r="E140" s="567" t="s">
        <v>9995</v>
      </c>
      <c r="F140" s="567" t="s">
        <v>9996</v>
      </c>
      <c r="G140" s="567" t="s">
        <v>9997</v>
      </c>
      <c r="H140" s="567" t="s">
        <v>9998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99"/>
      <c r="B141" s="599"/>
      <c r="C141" s="567" t="s">
        <v>1048</v>
      </c>
      <c r="D141" s="567" t="s">
        <v>9999</v>
      </c>
      <c r="E141" s="567" t="s">
        <v>10000</v>
      </c>
      <c r="F141" s="567" t="s">
        <v>10001</v>
      </c>
      <c r="G141" s="567" t="s">
        <v>10002</v>
      </c>
      <c r="H141" s="567" t="s">
        <v>10003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99"/>
      <c r="B142" s="599"/>
      <c r="C142" s="567" t="s">
        <v>9720</v>
      </c>
      <c r="D142" s="567" t="s">
        <v>9857</v>
      </c>
      <c r="E142" s="567" t="s">
        <v>9858</v>
      </c>
      <c r="F142" s="567" t="s">
        <v>9859</v>
      </c>
      <c r="G142" s="567" t="s">
        <v>9860</v>
      </c>
      <c r="H142" s="567" t="s">
        <v>9861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99"/>
      <c r="B143" s="599" t="s">
        <v>106</v>
      </c>
      <c r="C143" s="567" t="s">
        <v>9862</v>
      </c>
      <c r="D143" s="567">
        <v>0</v>
      </c>
      <c r="E143" s="567" t="s">
        <v>10004</v>
      </c>
      <c r="F143" s="567" t="s">
        <v>10005</v>
      </c>
      <c r="G143" s="567" t="s">
        <v>10006</v>
      </c>
      <c r="H143" s="567" t="s">
        <v>10007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99"/>
      <c r="B144" s="599"/>
      <c r="C144" s="567" t="s">
        <v>9698</v>
      </c>
      <c r="D144" s="567" t="s">
        <v>9867</v>
      </c>
      <c r="E144" s="567" t="s">
        <v>9911</v>
      </c>
      <c r="F144" s="567" t="s">
        <v>9912</v>
      </c>
      <c r="G144" s="567" t="s">
        <v>9913</v>
      </c>
      <c r="H144" s="567" t="s">
        <v>9914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99"/>
      <c r="B145" s="599"/>
      <c r="C145" s="567" t="s">
        <v>9704</v>
      </c>
      <c r="D145" s="567" t="s">
        <v>9915</v>
      </c>
      <c r="E145" s="567" t="s">
        <v>9916</v>
      </c>
      <c r="F145" s="567" t="s">
        <v>9917</v>
      </c>
      <c r="G145" s="567" t="s">
        <v>9918</v>
      </c>
      <c r="H145" s="567" t="s">
        <v>9919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99"/>
      <c r="B146" s="599"/>
      <c r="C146" s="567" t="s">
        <v>9877</v>
      </c>
      <c r="D146" s="567" t="s">
        <v>9878</v>
      </c>
      <c r="E146" s="567" t="s">
        <v>9879</v>
      </c>
      <c r="F146" s="567" t="s">
        <v>9880</v>
      </c>
      <c r="G146" s="567" t="s">
        <v>9881</v>
      </c>
      <c r="H146" s="567" t="s">
        <v>9882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99"/>
      <c r="B147" s="599"/>
      <c r="C147" s="567" t="s">
        <v>9290</v>
      </c>
      <c r="D147" s="567" t="s">
        <v>9920</v>
      </c>
      <c r="E147" s="567" t="s">
        <v>9921</v>
      </c>
      <c r="F147" s="567" t="s">
        <v>9922</v>
      </c>
      <c r="G147" s="567" t="s">
        <v>9923</v>
      </c>
      <c r="H147" s="567" t="s">
        <v>9924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99"/>
      <c r="B148" s="599"/>
      <c r="C148" s="567" t="s">
        <v>9888</v>
      </c>
      <c r="D148" s="567" t="s">
        <v>10008</v>
      </c>
      <c r="E148" s="567" t="s">
        <v>10009</v>
      </c>
      <c r="F148" s="567" t="s">
        <v>10010</v>
      </c>
      <c r="G148" s="567" t="s">
        <v>10011</v>
      </c>
      <c r="H148" s="567" t="s">
        <v>10012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99"/>
      <c r="B149" s="599"/>
      <c r="C149" s="567" t="s">
        <v>1048</v>
      </c>
      <c r="D149" s="567" t="s">
        <v>10013</v>
      </c>
      <c r="E149" s="567" t="s">
        <v>10014</v>
      </c>
      <c r="F149" s="567" t="s">
        <v>10015</v>
      </c>
      <c r="G149" s="567" t="s">
        <v>10016</v>
      </c>
      <c r="H149" s="567" t="s">
        <v>10017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99"/>
      <c r="B150" s="599"/>
      <c r="C150" s="567" t="s">
        <v>369</v>
      </c>
      <c r="D150" s="567">
        <v>0</v>
      </c>
      <c r="E150" s="567" t="s">
        <v>9928</v>
      </c>
      <c r="F150" s="567" t="s">
        <v>9929</v>
      </c>
      <c r="G150" s="567" t="s">
        <v>9930</v>
      </c>
      <c r="H150" s="567" t="s">
        <v>9931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99"/>
      <c r="B151" s="599"/>
      <c r="C151" s="567" t="s">
        <v>9932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99" t="s">
        <v>9692</v>
      </c>
      <c r="B152" s="599" t="s">
        <v>9685</v>
      </c>
      <c r="C152" s="567" t="s">
        <v>9862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99"/>
      <c r="B153" s="599"/>
      <c r="C153" s="567" t="s">
        <v>9698</v>
      </c>
      <c r="D153" s="567" t="s">
        <v>9699</v>
      </c>
      <c r="E153" s="567" t="s">
        <v>9700</v>
      </c>
      <c r="F153" s="567" t="s">
        <v>9701</v>
      </c>
      <c r="G153" s="567" t="s">
        <v>9702</v>
      </c>
      <c r="H153" s="567" t="s">
        <v>9703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99"/>
      <c r="B154" s="599"/>
      <c r="C154" s="567" t="s">
        <v>9704</v>
      </c>
      <c r="D154" s="567" t="s">
        <v>9705</v>
      </c>
      <c r="E154" s="567" t="s">
        <v>9706</v>
      </c>
      <c r="F154" s="567" t="s">
        <v>9707</v>
      </c>
      <c r="G154" s="567" t="s">
        <v>9708</v>
      </c>
      <c r="H154" s="567" t="s">
        <v>9709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99"/>
      <c r="B155" s="599"/>
      <c r="C155" s="567" t="s">
        <v>9290</v>
      </c>
      <c r="D155" s="567" t="s">
        <v>9710</v>
      </c>
      <c r="E155" s="567" t="s">
        <v>9711</v>
      </c>
      <c r="F155" s="567" t="s">
        <v>9712</v>
      </c>
      <c r="G155" s="567" t="s">
        <v>9713</v>
      </c>
      <c r="H155" s="567" t="s">
        <v>9714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99"/>
      <c r="B156" s="599"/>
      <c r="C156" s="567" t="s">
        <v>9888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99"/>
      <c r="B157" s="599"/>
      <c r="C157" s="567" t="s">
        <v>1048</v>
      </c>
      <c r="D157" s="567" t="s">
        <v>9715</v>
      </c>
      <c r="E157" s="567" t="s">
        <v>9716</v>
      </c>
      <c r="F157" s="567" t="s">
        <v>9717</v>
      </c>
      <c r="G157" s="567" t="s">
        <v>9718</v>
      </c>
      <c r="H157" s="567" t="s">
        <v>9719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99"/>
      <c r="B158" s="599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99"/>
      <c r="B159" s="599"/>
      <c r="C159" s="567" t="s">
        <v>9720</v>
      </c>
      <c r="D159" s="567" t="s">
        <v>9721</v>
      </c>
      <c r="E159" s="567" t="s">
        <v>9722</v>
      </c>
      <c r="F159" s="567" t="s">
        <v>9723</v>
      </c>
      <c r="G159" s="567" t="s">
        <v>9724</v>
      </c>
      <c r="H159" s="567" t="s">
        <v>9725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99"/>
      <c r="B160" s="599" t="s">
        <v>34</v>
      </c>
      <c r="C160" s="567" t="s">
        <v>9862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99"/>
      <c r="B161" s="599"/>
      <c r="C161" s="567" t="s">
        <v>9698</v>
      </c>
      <c r="D161" s="567" t="s">
        <v>9726</v>
      </c>
      <c r="E161" s="567" t="s">
        <v>9727</v>
      </c>
      <c r="F161" s="567" t="s">
        <v>9728</v>
      </c>
      <c r="G161" s="567" t="s">
        <v>9729</v>
      </c>
      <c r="H161" s="567" t="s">
        <v>9730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99"/>
      <c r="B162" s="599"/>
      <c r="C162" s="567" t="s">
        <v>9290</v>
      </c>
      <c r="D162" s="567" t="s">
        <v>9731</v>
      </c>
      <c r="E162" s="567" t="s">
        <v>9903</v>
      </c>
      <c r="F162" s="567" t="s">
        <v>9904</v>
      </c>
      <c r="G162" s="567" t="s">
        <v>9905</v>
      </c>
      <c r="H162" s="567" t="s">
        <v>9906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99"/>
      <c r="B163" s="599"/>
      <c r="C163" s="567" t="s">
        <v>9888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99"/>
      <c r="B164" s="599"/>
      <c r="C164" s="567" t="s">
        <v>1048</v>
      </c>
      <c r="D164" s="567" t="s">
        <v>9736</v>
      </c>
      <c r="E164" s="567" t="s">
        <v>9737</v>
      </c>
      <c r="F164" s="567" t="s">
        <v>9738</v>
      </c>
      <c r="G164" s="567" t="s">
        <v>9739</v>
      </c>
      <c r="H164" s="567" t="s">
        <v>9740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99"/>
      <c r="B165" s="599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99"/>
      <c r="B166" s="599"/>
      <c r="C166" s="567" t="s">
        <v>9720</v>
      </c>
      <c r="D166" s="567" t="s">
        <v>9741</v>
      </c>
      <c r="E166" s="567" t="s">
        <v>9741</v>
      </c>
      <c r="F166" s="567" t="s">
        <v>9742</v>
      </c>
      <c r="G166" s="567" t="s">
        <v>9741</v>
      </c>
      <c r="H166" s="567" t="s">
        <v>9743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99"/>
      <c r="B167" s="599" t="s">
        <v>173</v>
      </c>
      <c r="C167" s="567" t="s">
        <v>9862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99"/>
      <c r="B168" s="599"/>
      <c r="C168" s="567" t="s">
        <v>81</v>
      </c>
      <c r="D168" s="567" t="s">
        <v>9744</v>
      </c>
      <c r="E168" s="567" t="s">
        <v>9745</v>
      </c>
      <c r="F168" s="567" t="s">
        <v>9746</v>
      </c>
      <c r="G168" s="567" t="s">
        <v>9747</v>
      </c>
      <c r="H168" s="567" t="s">
        <v>9748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99"/>
      <c r="B169" s="599"/>
      <c r="C169" s="567" t="s">
        <v>9698</v>
      </c>
      <c r="D169" s="567" t="s">
        <v>9749</v>
      </c>
      <c r="E169" s="567" t="s">
        <v>9750</v>
      </c>
      <c r="F169" s="567" t="s">
        <v>9751</v>
      </c>
      <c r="G169" s="567" t="s">
        <v>9752</v>
      </c>
      <c r="H169" s="567" t="s">
        <v>9753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99"/>
      <c r="B170" s="599"/>
      <c r="C170" s="567" t="s">
        <v>9704</v>
      </c>
      <c r="D170" s="567" t="s">
        <v>9754</v>
      </c>
      <c r="E170" s="567" t="s">
        <v>9755</v>
      </c>
      <c r="F170" s="567" t="s">
        <v>9756</v>
      </c>
      <c r="G170" s="567" t="s">
        <v>9757</v>
      </c>
      <c r="H170" s="567" t="s">
        <v>9758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99"/>
      <c r="B171" s="599"/>
      <c r="C171" s="567" t="s">
        <v>9290</v>
      </c>
      <c r="D171" s="567" t="s">
        <v>9759</v>
      </c>
      <c r="E171" s="567" t="s">
        <v>9760</v>
      </c>
      <c r="F171" s="567" t="s">
        <v>9761</v>
      </c>
      <c r="G171" s="567" t="s">
        <v>9762</v>
      </c>
      <c r="H171" s="567" t="s">
        <v>9763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99"/>
      <c r="B172" s="599"/>
      <c r="C172" s="567" t="s">
        <v>9888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99"/>
      <c r="B173" s="599"/>
      <c r="C173" s="567" t="s">
        <v>87</v>
      </c>
      <c r="D173" s="567" t="s">
        <v>9764</v>
      </c>
      <c r="E173" s="567" t="s">
        <v>9765</v>
      </c>
      <c r="F173" s="567" t="s">
        <v>9766</v>
      </c>
      <c r="G173" s="567" t="s">
        <v>9767</v>
      </c>
      <c r="H173" s="567" t="s">
        <v>9768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99"/>
      <c r="B174" s="599"/>
      <c r="C174" s="567" t="s">
        <v>1048</v>
      </c>
      <c r="D174" s="567" t="s">
        <v>9769</v>
      </c>
      <c r="E174" s="567" t="s">
        <v>9770</v>
      </c>
      <c r="F174" s="567" t="s">
        <v>9771</v>
      </c>
      <c r="G174" s="567" t="s">
        <v>9772</v>
      </c>
      <c r="H174" s="567" t="s">
        <v>9773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99"/>
      <c r="B175" s="599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99"/>
      <c r="B176" s="599"/>
      <c r="C176" s="567" t="s">
        <v>9720</v>
      </c>
      <c r="D176" s="567" t="s">
        <v>9774</v>
      </c>
      <c r="E176" s="567" t="s">
        <v>9775</v>
      </c>
      <c r="F176" s="567" t="s">
        <v>9776</v>
      </c>
      <c r="G176" s="567" t="s">
        <v>9775</v>
      </c>
      <c r="H176" s="567" t="s">
        <v>9775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99"/>
      <c r="B177" s="599" t="s">
        <v>9777</v>
      </c>
      <c r="C177" s="567" t="s">
        <v>9862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99"/>
      <c r="B178" s="599"/>
      <c r="C178" s="567" t="s">
        <v>9698</v>
      </c>
      <c r="D178" s="567" t="s">
        <v>9778</v>
      </c>
      <c r="E178" s="567" t="s">
        <v>9779</v>
      </c>
      <c r="F178" s="567" t="s">
        <v>9780</v>
      </c>
      <c r="G178" s="567" t="s">
        <v>9780</v>
      </c>
      <c r="H178" s="567" t="s">
        <v>9780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99"/>
      <c r="B179" s="599"/>
      <c r="C179" s="567" t="s">
        <v>9290</v>
      </c>
      <c r="D179" s="567" t="s">
        <v>9781</v>
      </c>
      <c r="E179" s="567" t="s">
        <v>9782</v>
      </c>
      <c r="F179" s="567" t="s">
        <v>9783</v>
      </c>
      <c r="G179" s="567" t="s">
        <v>9784</v>
      </c>
      <c r="H179" s="567" t="s">
        <v>9785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99"/>
      <c r="B180" s="599"/>
      <c r="C180" s="567" t="s">
        <v>9888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99"/>
      <c r="B181" s="599"/>
      <c r="C181" s="567" t="s">
        <v>1048</v>
      </c>
      <c r="D181" s="567" t="s">
        <v>9786</v>
      </c>
      <c r="E181" s="567" t="s">
        <v>9787</v>
      </c>
      <c r="F181" s="567" t="s">
        <v>9788</v>
      </c>
      <c r="G181" s="567" t="s">
        <v>9789</v>
      </c>
      <c r="H181" s="567" t="s">
        <v>9790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99"/>
      <c r="B182" s="599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99"/>
      <c r="B183" s="599"/>
      <c r="C183" s="567" t="s">
        <v>9720</v>
      </c>
      <c r="D183" s="567" t="s">
        <v>9791</v>
      </c>
      <c r="E183" s="567" t="s">
        <v>9792</v>
      </c>
      <c r="F183" s="567" t="s">
        <v>9792</v>
      </c>
      <c r="G183" s="567" t="s">
        <v>9791</v>
      </c>
      <c r="H183" s="567" t="s">
        <v>9793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99"/>
      <c r="B184" s="599" t="s">
        <v>1086</v>
      </c>
      <c r="C184" s="567" t="s">
        <v>9862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99"/>
      <c r="B185" s="599"/>
      <c r="C185" s="567" t="s">
        <v>9794</v>
      </c>
      <c r="D185" s="567" t="s">
        <v>9795</v>
      </c>
      <c r="E185" s="567" t="s">
        <v>9796</v>
      </c>
      <c r="F185" s="567" t="s">
        <v>9797</v>
      </c>
      <c r="G185" s="567" t="s">
        <v>9798</v>
      </c>
      <c r="H185" s="567" t="s">
        <v>9799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99"/>
      <c r="B186" s="599"/>
      <c r="C186" s="567" t="s">
        <v>9290</v>
      </c>
      <c r="D186" s="567" t="s">
        <v>9800</v>
      </c>
      <c r="E186" s="567" t="s">
        <v>9801</v>
      </c>
      <c r="F186" s="567" t="s">
        <v>9802</v>
      </c>
      <c r="G186" s="567" t="s">
        <v>9803</v>
      </c>
      <c r="H186" s="567" t="s">
        <v>9804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99"/>
      <c r="B187" s="599"/>
      <c r="C187" s="567" t="s">
        <v>9888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99"/>
      <c r="B188" s="599"/>
      <c r="C188" s="567" t="s">
        <v>1048</v>
      </c>
      <c r="D188" s="567" t="s">
        <v>9805</v>
      </c>
      <c r="E188" s="567" t="s">
        <v>9805</v>
      </c>
      <c r="F188" s="567" t="s">
        <v>9806</v>
      </c>
      <c r="G188" s="567" t="s">
        <v>9807</v>
      </c>
      <c r="H188" s="567" t="s">
        <v>9806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99"/>
      <c r="B189" s="599"/>
      <c r="C189" s="567" t="s">
        <v>9808</v>
      </c>
      <c r="D189" s="567" t="s">
        <v>9809</v>
      </c>
      <c r="E189" s="567" t="s">
        <v>9809</v>
      </c>
      <c r="F189" s="567" t="s">
        <v>9810</v>
      </c>
      <c r="G189" s="567" t="s">
        <v>9811</v>
      </c>
      <c r="H189" s="567" t="s">
        <v>9811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99"/>
      <c r="B190" s="599"/>
      <c r="C190" s="567" t="s">
        <v>9720</v>
      </c>
      <c r="D190" s="567" t="s">
        <v>9812</v>
      </c>
      <c r="E190" s="567" t="s">
        <v>9813</v>
      </c>
      <c r="F190" s="567" t="s">
        <v>9813</v>
      </c>
      <c r="G190" s="567" t="s">
        <v>9812</v>
      </c>
      <c r="H190" s="567" t="s">
        <v>9814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99"/>
      <c r="B191" s="599" t="s">
        <v>326</v>
      </c>
      <c r="C191" s="567" t="s">
        <v>9862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99"/>
      <c r="B192" s="599"/>
      <c r="C192" s="567" t="s">
        <v>9290</v>
      </c>
      <c r="D192" s="567" t="s">
        <v>9815</v>
      </c>
      <c r="E192" s="567" t="s">
        <v>9816</v>
      </c>
      <c r="F192" s="567" t="s">
        <v>9817</v>
      </c>
      <c r="G192" s="567" t="s">
        <v>9818</v>
      </c>
      <c r="H192" s="567" t="s">
        <v>9819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99"/>
      <c r="B193" s="599"/>
      <c r="C193" s="567" t="s">
        <v>9820</v>
      </c>
      <c r="D193" s="567" t="s">
        <v>9821</v>
      </c>
      <c r="E193" s="567" t="s">
        <v>9822</v>
      </c>
      <c r="F193" s="567" t="s">
        <v>9823</v>
      </c>
      <c r="G193" s="567" t="s">
        <v>9824</v>
      </c>
      <c r="H193" s="567" t="s">
        <v>9825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99"/>
      <c r="B194" s="599"/>
      <c r="C194" s="567" t="s">
        <v>9888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99"/>
      <c r="B195" s="599"/>
      <c r="C195" s="567" t="s">
        <v>30</v>
      </c>
      <c r="D195" s="567" t="s">
        <v>9826</v>
      </c>
      <c r="E195" s="567" t="s">
        <v>9827</v>
      </c>
      <c r="F195" s="567" t="s">
        <v>9828</v>
      </c>
      <c r="G195" s="567" t="s">
        <v>9829</v>
      </c>
      <c r="H195" s="567" t="s">
        <v>9830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99"/>
      <c r="B196" s="599"/>
      <c r="C196" s="567" t="s">
        <v>87</v>
      </c>
      <c r="D196" s="567" t="s">
        <v>9831</v>
      </c>
      <c r="E196" s="567" t="s">
        <v>9832</v>
      </c>
      <c r="F196" s="567" t="s">
        <v>9833</v>
      </c>
      <c r="G196" s="567" t="s">
        <v>9834</v>
      </c>
      <c r="H196" s="567" t="s">
        <v>9835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99"/>
      <c r="B197" s="599"/>
      <c r="C197" s="567" t="s">
        <v>1048</v>
      </c>
      <c r="D197" s="567" t="s">
        <v>9836</v>
      </c>
      <c r="E197" s="567" t="s">
        <v>9837</v>
      </c>
      <c r="F197" s="567" t="s">
        <v>9838</v>
      </c>
      <c r="G197" s="567" t="s">
        <v>9839</v>
      </c>
      <c r="H197" s="567" t="s">
        <v>9840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99"/>
      <c r="B198" s="599"/>
      <c r="C198" s="567" t="s">
        <v>9841</v>
      </c>
      <c r="D198" s="567" t="s">
        <v>9842</v>
      </c>
      <c r="E198" s="567" t="s">
        <v>9843</v>
      </c>
      <c r="F198" s="567" t="s">
        <v>9844</v>
      </c>
      <c r="G198" s="567" t="s">
        <v>9845</v>
      </c>
      <c r="H198" s="567" t="s">
        <v>9846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99"/>
      <c r="B199" s="599" t="s">
        <v>1500</v>
      </c>
      <c r="C199" s="567" t="s">
        <v>9862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99"/>
      <c r="B200" s="599"/>
      <c r="C200" s="567" t="s">
        <v>9290</v>
      </c>
      <c r="D200" s="567" t="s">
        <v>9847</v>
      </c>
      <c r="E200" s="567" t="s">
        <v>9907</v>
      </c>
      <c r="F200" s="567" t="s">
        <v>9908</v>
      </c>
      <c r="G200" s="567" t="s">
        <v>9909</v>
      </c>
      <c r="H200" s="567" t="s">
        <v>9910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99"/>
      <c r="B201" s="599"/>
      <c r="C201" s="567" t="s">
        <v>9888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99"/>
      <c r="B202" s="599"/>
      <c r="C202" s="567" t="s">
        <v>1048</v>
      </c>
      <c r="D202" s="567" t="s">
        <v>9852</v>
      </c>
      <c r="E202" s="567" t="s">
        <v>9853</v>
      </c>
      <c r="F202" s="567" t="s">
        <v>9854</v>
      </c>
      <c r="G202" s="567" t="s">
        <v>9855</v>
      </c>
      <c r="H202" s="567" t="s">
        <v>9856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99"/>
      <c r="B203" s="599"/>
      <c r="C203" s="567" t="s">
        <v>9720</v>
      </c>
      <c r="D203" s="567" t="s">
        <v>9857</v>
      </c>
      <c r="E203" s="567" t="s">
        <v>9858</v>
      </c>
      <c r="F203" s="567" t="s">
        <v>9859</v>
      </c>
      <c r="G203" s="567" t="s">
        <v>9860</v>
      </c>
      <c r="H203" s="567" t="s">
        <v>9861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99"/>
      <c r="B204" s="599" t="s">
        <v>106</v>
      </c>
      <c r="C204" s="567" t="s">
        <v>9862</v>
      </c>
      <c r="D204" s="567">
        <v>0</v>
      </c>
      <c r="E204" s="567" t="s">
        <v>9863</v>
      </c>
      <c r="F204" s="567" t="s">
        <v>9864</v>
      </c>
      <c r="G204" s="567" t="s">
        <v>9865</v>
      </c>
      <c r="H204" s="567" t="s">
        <v>9866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99"/>
      <c r="B205" s="599"/>
      <c r="C205" s="567" t="s">
        <v>9698</v>
      </c>
      <c r="D205" s="567" t="s">
        <v>9867</v>
      </c>
      <c r="E205" s="567" t="s">
        <v>9911</v>
      </c>
      <c r="F205" s="567" t="s">
        <v>9912</v>
      </c>
      <c r="G205" s="567" t="s">
        <v>9913</v>
      </c>
      <c r="H205" s="567" t="s">
        <v>9914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99"/>
      <c r="B206" s="599"/>
      <c r="C206" s="567" t="s">
        <v>9704</v>
      </c>
      <c r="D206" s="567" t="s">
        <v>9915</v>
      </c>
      <c r="E206" s="567" t="s">
        <v>9916</v>
      </c>
      <c r="F206" s="567" t="s">
        <v>9917</v>
      </c>
      <c r="G206" s="567" t="s">
        <v>9918</v>
      </c>
      <c r="H206" s="567" t="s">
        <v>9919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99"/>
      <c r="B207" s="599"/>
      <c r="C207" s="567" t="s">
        <v>9877</v>
      </c>
      <c r="D207" s="567" t="s">
        <v>9878</v>
      </c>
      <c r="E207" s="567" t="s">
        <v>9879</v>
      </c>
      <c r="F207" s="567" t="s">
        <v>9880</v>
      </c>
      <c r="G207" s="567" t="s">
        <v>9881</v>
      </c>
      <c r="H207" s="567" t="s">
        <v>9882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99"/>
      <c r="B208" s="599"/>
      <c r="C208" s="567" t="s">
        <v>9290</v>
      </c>
      <c r="D208" s="567" t="s">
        <v>9920</v>
      </c>
      <c r="E208" s="567" t="s">
        <v>9921</v>
      </c>
      <c r="F208" s="567" t="s">
        <v>9922</v>
      </c>
      <c r="G208" s="567" t="s">
        <v>9923</v>
      </c>
      <c r="H208" s="567" t="s">
        <v>9924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99"/>
      <c r="B209" s="599"/>
      <c r="C209" s="567" t="s">
        <v>9888</v>
      </c>
      <c r="D209" s="567" t="s">
        <v>9889</v>
      </c>
      <c r="E209" s="567" t="s">
        <v>9925</v>
      </c>
      <c r="F209" s="567" t="s">
        <v>9926</v>
      </c>
      <c r="G209" s="567" t="s">
        <v>9927</v>
      </c>
      <c r="H209" s="567" t="s">
        <v>9893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99"/>
      <c r="B210" s="599"/>
      <c r="C210" s="567" t="s">
        <v>1048</v>
      </c>
      <c r="D210" s="567" t="s">
        <v>9894</v>
      </c>
      <c r="E210" s="567" t="s">
        <v>9895</v>
      </c>
      <c r="F210" s="567" t="s">
        <v>9896</v>
      </c>
      <c r="G210" s="567" t="s">
        <v>9897</v>
      </c>
      <c r="H210" s="567" t="s">
        <v>9898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99"/>
      <c r="B211" s="599"/>
      <c r="C211" s="567" t="s">
        <v>369</v>
      </c>
      <c r="D211" s="567">
        <v>0</v>
      </c>
      <c r="E211" s="567" t="s">
        <v>9928</v>
      </c>
      <c r="F211" s="567" t="s">
        <v>9929</v>
      </c>
      <c r="G211" s="567" t="s">
        <v>9930</v>
      </c>
      <c r="H211" s="567" t="s">
        <v>9931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99"/>
      <c r="B212" s="599"/>
      <c r="C212" s="567" t="s">
        <v>9932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99" t="s">
        <v>9693</v>
      </c>
      <c r="B213" s="599" t="s">
        <v>9685</v>
      </c>
      <c r="C213" s="567" t="s">
        <v>9862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99"/>
      <c r="B214" s="599"/>
      <c r="C214" s="567" t="s">
        <v>9698</v>
      </c>
      <c r="D214" s="567" t="s">
        <v>9699</v>
      </c>
      <c r="E214" s="567" t="s">
        <v>9700</v>
      </c>
      <c r="F214" s="567" t="s">
        <v>9701</v>
      </c>
      <c r="G214" s="567" t="s">
        <v>9702</v>
      </c>
      <c r="H214" s="567" t="s">
        <v>9703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99"/>
      <c r="B215" s="599"/>
      <c r="C215" s="567" t="s">
        <v>9704</v>
      </c>
      <c r="D215" s="567" t="s">
        <v>9705</v>
      </c>
      <c r="E215" s="567" t="s">
        <v>9706</v>
      </c>
      <c r="F215" s="567" t="s">
        <v>9707</v>
      </c>
      <c r="G215" s="567" t="s">
        <v>9708</v>
      </c>
      <c r="H215" s="567" t="s">
        <v>9709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99"/>
      <c r="B216" s="599"/>
      <c r="C216" s="567" t="s">
        <v>9290</v>
      </c>
      <c r="D216" s="567" t="s">
        <v>9710</v>
      </c>
      <c r="E216" s="567" t="s">
        <v>9711</v>
      </c>
      <c r="F216" s="567" t="s">
        <v>9712</v>
      </c>
      <c r="G216" s="567" t="s">
        <v>9713</v>
      </c>
      <c r="H216" s="567" t="s">
        <v>9714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99"/>
      <c r="B217" s="599"/>
      <c r="C217" s="567" t="s">
        <v>9888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99"/>
      <c r="B218" s="599"/>
      <c r="C218" s="567" t="s">
        <v>1048</v>
      </c>
      <c r="D218" s="567" t="s">
        <v>9715</v>
      </c>
      <c r="E218" s="567" t="s">
        <v>9716</v>
      </c>
      <c r="F218" s="567" t="s">
        <v>9717</v>
      </c>
      <c r="G218" s="567" t="s">
        <v>9718</v>
      </c>
      <c r="H218" s="567" t="s">
        <v>9719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99"/>
      <c r="B219" s="599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99"/>
      <c r="B220" s="599"/>
      <c r="C220" s="567" t="s">
        <v>9720</v>
      </c>
      <c r="D220" s="567" t="s">
        <v>9721</v>
      </c>
      <c r="E220" s="567" t="s">
        <v>9722</v>
      </c>
      <c r="F220" s="567" t="s">
        <v>9723</v>
      </c>
      <c r="G220" s="567" t="s">
        <v>9724</v>
      </c>
      <c r="H220" s="567" t="s">
        <v>9725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99"/>
      <c r="B221" s="599" t="s">
        <v>34</v>
      </c>
      <c r="C221" s="567" t="s">
        <v>9862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99"/>
      <c r="B222" s="599"/>
      <c r="C222" s="567" t="s">
        <v>9698</v>
      </c>
      <c r="D222" s="567" t="s">
        <v>9726</v>
      </c>
      <c r="E222" s="567" t="s">
        <v>9727</v>
      </c>
      <c r="F222" s="567" t="s">
        <v>9728</v>
      </c>
      <c r="G222" s="567" t="s">
        <v>9729</v>
      </c>
      <c r="H222" s="567" t="s">
        <v>9730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99"/>
      <c r="B223" s="599"/>
      <c r="C223" s="567" t="s">
        <v>9290</v>
      </c>
      <c r="D223" s="567" t="s">
        <v>9731</v>
      </c>
      <c r="E223" s="567" t="s">
        <v>9903</v>
      </c>
      <c r="F223" s="567" t="s">
        <v>9904</v>
      </c>
      <c r="G223" s="567" t="s">
        <v>9905</v>
      </c>
      <c r="H223" s="567" t="s">
        <v>9906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99"/>
      <c r="B224" s="599"/>
      <c r="C224" s="567" t="s">
        <v>9888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99"/>
      <c r="B225" s="599"/>
      <c r="C225" s="567" t="s">
        <v>1048</v>
      </c>
      <c r="D225" s="567" t="s">
        <v>9736</v>
      </c>
      <c r="E225" s="567" t="s">
        <v>9737</v>
      </c>
      <c r="F225" s="567" t="s">
        <v>9738</v>
      </c>
      <c r="G225" s="567" t="s">
        <v>9739</v>
      </c>
      <c r="H225" s="567" t="s">
        <v>9740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99"/>
      <c r="B226" s="599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99"/>
      <c r="B227" s="599"/>
      <c r="C227" s="567" t="s">
        <v>9720</v>
      </c>
      <c r="D227" s="567" t="s">
        <v>9741</v>
      </c>
      <c r="E227" s="567" t="s">
        <v>9741</v>
      </c>
      <c r="F227" s="567" t="s">
        <v>9742</v>
      </c>
      <c r="G227" s="567" t="s">
        <v>9741</v>
      </c>
      <c r="H227" s="567" t="s">
        <v>9743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99"/>
      <c r="B228" s="599" t="s">
        <v>173</v>
      </c>
      <c r="C228" s="567" t="s">
        <v>9862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99"/>
      <c r="B229" s="599"/>
      <c r="C229" s="567" t="s">
        <v>81</v>
      </c>
      <c r="D229" s="567" t="s">
        <v>9744</v>
      </c>
      <c r="E229" s="567" t="s">
        <v>9745</v>
      </c>
      <c r="F229" s="567" t="s">
        <v>9746</v>
      </c>
      <c r="G229" s="567" t="s">
        <v>9747</v>
      </c>
      <c r="H229" s="567" t="s">
        <v>9748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99"/>
      <c r="B230" s="599"/>
      <c r="C230" s="567" t="s">
        <v>9698</v>
      </c>
      <c r="D230" s="567" t="s">
        <v>9749</v>
      </c>
      <c r="E230" s="567" t="s">
        <v>9750</v>
      </c>
      <c r="F230" s="567" t="s">
        <v>9751</v>
      </c>
      <c r="G230" s="567" t="s">
        <v>9752</v>
      </c>
      <c r="H230" s="567" t="s">
        <v>9753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99"/>
      <c r="B231" s="599"/>
      <c r="C231" s="567" t="s">
        <v>9704</v>
      </c>
      <c r="D231" s="567" t="s">
        <v>9754</v>
      </c>
      <c r="E231" s="567" t="s">
        <v>9755</v>
      </c>
      <c r="F231" s="567" t="s">
        <v>9756</v>
      </c>
      <c r="G231" s="567" t="s">
        <v>9757</v>
      </c>
      <c r="H231" s="567" t="s">
        <v>9758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99"/>
      <c r="B232" s="599"/>
      <c r="C232" s="567" t="s">
        <v>9290</v>
      </c>
      <c r="D232" s="567" t="s">
        <v>9759</v>
      </c>
      <c r="E232" s="567" t="s">
        <v>9760</v>
      </c>
      <c r="F232" s="567" t="s">
        <v>9761</v>
      </c>
      <c r="G232" s="567" t="s">
        <v>9762</v>
      </c>
      <c r="H232" s="567" t="s">
        <v>9763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99"/>
      <c r="B233" s="599"/>
      <c r="C233" s="567" t="s">
        <v>9888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99"/>
      <c r="B234" s="599"/>
      <c r="C234" s="567" t="s">
        <v>87</v>
      </c>
      <c r="D234" s="567" t="s">
        <v>9764</v>
      </c>
      <c r="E234" s="567" t="s">
        <v>9765</v>
      </c>
      <c r="F234" s="567" t="s">
        <v>9766</v>
      </c>
      <c r="G234" s="567" t="s">
        <v>9767</v>
      </c>
      <c r="H234" s="567" t="s">
        <v>9768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99"/>
      <c r="B235" s="599"/>
      <c r="C235" s="567" t="s">
        <v>1048</v>
      </c>
      <c r="D235" s="567" t="s">
        <v>9769</v>
      </c>
      <c r="E235" s="567" t="s">
        <v>9770</v>
      </c>
      <c r="F235" s="567" t="s">
        <v>9771</v>
      </c>
      <c r="G235" s="567" t="s">
        <v>9772</v>
      </c>
      <c r="H235" s="567" t="s">
        <v>9773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99"/>
      <c r="B236" s="599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99"/>
      <c r="B237" s="599"/>
      <c r="C237" s="567" t="s">
        <v>9720</v>
      </c>
      <c r="D237" s="567" t="s">
        <v>9774</v>
      </c>
      <c r="E237" s="567" t="s">
        <v>9775</v>
      </c>
      <c r="F237" s="567" t="s">
        <v>9776</v>
      </c>
      <c r="G237" s="567" t="s">
        <v>9775</v>
      </c>
      <c r="H237" s="567" t="s">
        <v>9775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99"/>
      <c r="B238" s="599" t="s">
        <v>9777</v>
      </c>
      <c r="C238" s="567" t="s">
        <v>9862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99"/>
      <c r="B239" s="599"/>
      <c r="C239" s="567" t="s">
        <v>9698</v>
      </c>
      <c r="D239" s="567" t="s">
        <v>9778</v>
      </c>
      <c r="E239" s="567" t="s">
        <v>9779</v>
      </c>
      <c r="F239" s="567" t="s">
        <v>9780</v>
      </c>
      <c r="G239" s="567" t="s">
        <v>9780</v>
      </c>
      <c r="H239" s="567" t="s">
        <v>9780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99"/>
      <c r="B240" s="599"/>
      <c r="C240" s="567" t="s">
        <v>9290</v>
      </c>
      <c r="D240" s="567" t="s">
        <v>9781</v>
      </c>
      <c r="E240" s="567" t="s">
        <v>9782</v>
      </c>
      <c r="F240" s="567" t="s">
        <v>9783</v>
      </c>
      <c r="G240" s="567" t="s">
        <v>9784</v>
      </c>
      <c r="H240" s="567" t="s">
        <v>9785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99"/>
      <c r="B241" s="599"/>
      <c r="C241" s="567" t="s">
        <v>9888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99"/>
      <c r="B242" s="599"/>
      <c r="C242" s="567" t="s">
        <v>1048</v>
      </c>
      <c r="D242" s="567" t="s">
        <v>9786</v>
      </c>
      <c r="E242" s="567" t="s">
        <v>9787</v>
      </c>
      <c r="F242" s="567" t="s">
        <v>9788</v>
      </c>
      <c r="G242" s="567" t="s">
        <v>9789</v>
      </c>
      <c r="H242" s="567" t="s">
        <v>9790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99"/>
      <c r="B243" s="599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99"/>
      <c r="B244" s="599"/>
      <c r="C244" s="567" t="s">
        <v>9720</v>
      </c>
      <c r="D244" s="567" t="s">
        <v>9791</v>
      </c>
      <c r="E244" s="567" t="s">
        <v>9792</v>
      </c>
      <c r="F244" s="567" t="s">
        <v>9792</v>
      </c>
      <c r="G244" s="567" t="s">
        <v>9791</v>
      </c>
      <c r="H244" s="567" t="s">
        <v>9793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99"/>
      <c r="B245" s="599" t="s">
        <v>1086</v>
      </c>
      <c r="C245" s="567" t="s">
        <v>9862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99"/>
      <c r="B246" s="599"/>
      <c r="C246" s="567" t="s">
        <v>9794</v>
      </c>
      <c r="D246" s="567" t="s">
        <v>9795</v>
      </c>
      <c r="E246" s="567" t="s">
        <v>9796</v>
      </c>
      <c r="F246" s="567" t="s">
        <v>9797</v>
      </c>
      <c r="G246" s="567" t="s">
        <v>9798</v>
      </c>
      <c r="H246" s="567" t="s">
        <v>9799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99"/>
      <c r="B247" s="599"/>
      <c r="C247" s="567" t="s">
        <v>9290</v>
      </c>
      <c r="D247" s="567" t="s">
        <v>9800</v>
      </c>
      <c r="E247" s="567" t="s">
        <v>9801</v>
      </c>
      <c r="F247" s="567" t="s">
        <v>9802</v>
      </c>
      <c r="G247" s="567" t="s">
        <v>9803</v>
      </c>
      <c r="H247" s="567" t="s">
        <v>9804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99"/>
      <c r="B248" s="599"/>
      <c r="C248" s="567" t="s">
        <v>9888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99"/>
      <c r="B249" s="599"/>
      <c r="C249" s="567" t="s">
        <v>1048</v>
      </c>
      <c r="D249" s="567" t="s">
        <v>9805</v>
      </c>
      <c r="E249" s="567" t="s">
        <v>9805</v>
      </c>
      <c r="F249" s="567" t="s">
        <v>9806</v>
      </c>
      <c r="G249" s="567" t="s">
        <v>9807</v>
      </c>
      <c r="H249" s="567" t="s">
        <v>9806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99"/>
      <c r="B250" s="599"/>
      <c r="C250" s="567" t="s">
        <v>9808</v>
      </c>
      <c r="D250" s="567" t="s">
        <v>9809</v>
      </c>
      <c r="E250" s="567" t="s">
        <v>9809</v>
      </c>
      <c r="F250" s="567" t="s">
        <v>9810</v>
      </c>
      <c r="G250" s="567" t="s">
        <v>9811</v>
      </c>
      <c r="H250" s="567" t="s">
        <v>9811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99"/>
      <c r="B251" s="599"/>
      <c r="C251" s="567" t="s">
        <v>9720</v>
      </c>
      <c r="D251" s="567" t="s">
        <v>9812</v>
      </c>
      <c r="E251" s="567" t="s">
        <v>9813</v>
      </c>
      <c r="F251" s="567" t="s">
        <v>9813</v>
      </c>
      <c r="G251" s="567" t="s">
        <v>9812</v>
      </c>
      <c r="H251" s="567" t="s">
        <v>9814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99"/>
      <c r="B252" s="599" t="s">
        <v>326</v>
      </c>
      <c r="C252" s="567" t="s">
        <v>9862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99"/>
      <c r="B253" s="599"/>
      <c r="C253" s="567" t="s">
        <v>9290</v>
      </c>
      <c r="D253" s="567" t="s">
        <v>9815</v>
      </c>
      <c r="E253" s="567" t="s">
        <v>9816</v>
      </c>
      <c r="F253" s="567" t="s">
        <v>9817</v>
      </c>
      <c r="G253" s="567" t="s">
        <v>9818</v>
      </c>
      <c r="H253" s="567" t="s">
        <v>9819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99"/>
      <c r="B254" s="599"/>
      <c r="C254" s="567" t="s">
        <v>9820</v>
      </c>
      <c r="D254" s="567" t="s">
        <v>9821</v>
      </c>
      <c r="E254" s="567" t="s">
        <v>9822</v>
      </c>
      <c r="F254" s="567" t="s">
        <v>9823</v>
      </c>
      <c r="G254" s="567" t="s">
        <v>9824</v>
      </c>
      <c r="H254" s="567" t="s">
        <v>9825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99"/>
      <c r="B255" s="599"/>
      <c r="C255" s="567" t="s">
        <v>9888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99"/>
      <c r="B256" s="599"/>
      <c r="C256" s="567" t="s">
        <v>30</v>
      </c>
      <c r="D256" s="567" t="s">
        <v>9826</v>
      </c>
      <c r="E256" s="567" t="s">
        <v>9827</v>
      </c>
      <c r="F256" s="567" t="s">
        <v>9828</v>
      </c>
      <c r="G256" s="567" t="s">
        <v>9829</v>
      </c>
      <c r="H256" s="567" t="s">
        <v>9830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99"/>
      <c r="B257" s="599"/>
      <c r="C257" s="567" t="s">
        <v>87</v>
      </c>
      <c r="D257" s="567" t="s">
        <v>9831</v>
      </c>
      <c r="E257" s="567" t="s">
        <v>9832</v>
      </c>
      <c r="F257" s="567" t="s">
        <v>9833</v>
      </c>
      <c r="G257" s="567" t="s">
        <v>9834</v>
      </c>
      <c r="H257" s="567" t="s">
        <v>9835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99"/>
      <c r="B258" s="599"/>
      <c r="C258" s="567" t="s">
        <v>1048</v>
      </c>
      <c r="D258" s="567" t="s">
        <v>9836</v>
      </c>
      <c r="E258" s="567" t="s">
        <v>9837</v>
      </c>
      <c r="F258" s="567" t="s">
        <v>9838</v>
      </c>
      <c r="G258" s="567" t="s">
        <v>9839</v>
      </c>
      <c r="H258" s="567" t="s">
        <v>9840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99"/>
      <c r="B259" s="599"/>
      <c r="C259" s="567" t="s">
        <v>9841</v>
      </c>
      <c r="D259" s="567" t="s">
        <v>9842</v>
      </c>
      <c r="E259" s="567" t="s">
        <v>9843</v>
      </c>
      <c r="F259" s="567" t="s">
        <v>9844</v>
      </c>
      <c r="G259" s="567" t="s">
        <v>9845</v>
      </c>
      <c r="H259" s="567" t="s">
        <v>9846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99"/>
      <c r="B260" s="599" t="s">
        <v>1500</v>
      </c>
      <c r="C260" s="567" t="s">
        <v>9862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99"/>
      <c r="B261" s="599"/>
      <c r="C261" s="567" t="s">
        <v>9290</v>
      </c>
      <c r="D261" s="567" t="s">
        <v>9847</v>
      </c>
      <c r="E261" s="567" t="s">
        <v>9907</v>
      </c>
      <c r="F261" s="567" t="s">
        <v>9908</v>
      </c>
      <c r="G261" s="567" t="s">
        <v>9909</v>
      </c>
      <c r="H261" s="567" t="s">
        <v>9910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99"/>
      <c r="B262" s="599"/>
      <c r="C262" s="567" t="s">
        <v>9888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99"/>
      <c r="B263" s="599"/>
      <c r="C263" s="567" t="s">
        <v>1048</v>
      </c>
      <c r="D263" s="567" t="s">
        <v>9852</v>
      </c>
      <c r="E263" s="567" t="s">
        <v>9853</v>
      </c>
      <c r="F263" s="567" t="s">
        <v>9854</v>
      </c>
      <c r="G263" s="567" t="s">
        <v>9855</v>
      </c>
      <c r="H263" s="567" t="s">
        <v>9856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99"/>
      <c r="B264" s="599"/>
      <c r="C264" s="567" t="s">
        <v>9720</v>
      </c>
      <c r="D264" s="567" t="s">
        <v>9857</v>
      </c>
      <c r="E264" s="567" t="s">
        <v>9858</v>
      </c>
      <c r="F264" s="567" t="s">
        <v>9859</v>
      </c>
      <c r="G264" s="567" t="s">
        <v>9860</v>
      </c>
      <c r="H264" s="567" t="s">
        <v>9861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99"/>
      <c r="B265" s="599" t="s">
        <v>106</v>
      </c>
      <c r="C265" s="567" t="s">
        <v>9862</v>
      </c>
      <c r="D265" s="567">
        <v>0</v>
      </c>
      <c r="E265" s="567" t="s">
        <v>9863</v>
      </c>
      <c r="F265" s="567" t="s">
        <v>9864</v>
      </c>
      <c r="G265" s="567" t="s">
        <v>9865</v>
      </c>
      <c r="H265" s="567" t="s">
        <v>9866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99"/>
      <c r="B266" s="599"/>
      <c r="C266" s="567" t="s">
        <v>9698</v>
      </c>
      <c r="D266" s="567" t="s">
        <v>9867</v>
      </c>
      <c r="E266" s="567" t="s">
        <v>9911</v>
      </c>
      <c r="F266" s="567" t="s">
        <v>9912</v>
      </c>
      <c r="G266" s="567" t="s">
        <v>9913</v>
      </c>
      <c r="H266" s="567" t="s">
        <v>9914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99"/>
      <c r="B267" s="599"/>
      <c r="C267" s="567" t="s">
        <v>9704</v>
      </c>
      <c r="D267" s="567" t="s">
        <v>9915</v>
      </c>
      <c r="E267" s="567" t="s">
        <v>9916</v>
      </c>
      <c r="F267" s="567" t="s">
        <v>9917</v>
      </c>
      <c r="G267" s="567" t="s">
        <v>9918</v>
      </c>
      <c r="H267" s="567" t="s">
        <v>9919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99"/>
      <c r="B268" s="599"/>
      <c r="C268" s="567" t="s">
        <v>9877</v>
      </c>
      <c r="D268" s="567" t="s">
        <v>9878</v>
      </c>
      <c r="E268" s="567" t="s">
        <v>9879</v>
      </c>
      <c r="F268" s="567" t="s">
        <v>9880</v>
      </c>
      <c r="G268" s="567" t="s">
        <v>9881</v>
      </c>
      <c r="H268" s="567" t="s">
        <v>9882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99"/>
      <c r="B269" s="599"/>
      <c r="C269" s="567" t="s">
        <v>9290</v>
      </c>
      <c r="D269" s="567" t="s">
        <v>9920</v>
      </c>
      <c r="E269" s="567" t="s">
        <v>9921</v>
      </c>
      <c r="F269" s="567" t="s">
        <v>9922</v>
      </c>
      <c r="G269" s="567" t="s">
        <v>9923</v>
      </c>
      <c r="H269" s="567" t="s">
        <v>9924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99"/>
      <c r="B270" s="599"/>
      <c r="C270" s="567" t="s">
        <v>9888</v>
      </c>
      <c r="D270" s="567" t="s">
        <v>9889</v>
      </c>
      <c r="E270" s="567" t="s">
        <v>9925</v>
      </c>
      <c r="F270" s="567" t="s">
        <v>9926</v>
      </c>
      <c r="G270" s="567" t="s">
        <v>9927</v>
      </c>
      <c r="H270" s="567" t="s">
        <v>9893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99"/>
      <c r="B271" s="599"/>
      <c r="C271" s="567" t="s">
        <v>1048</v>
      </c>
      <c r="D271" s="567" t="s">
        <v>9894</v>
      </c>
      <c r="E271" s="567" t="s">
        <v>9895</v>
      </c>
      <c r="F271" s="567" t="s">
        <v>9896</v>
      </c>
      <c r="G271" s="567" t="s">
        <v>9897</v>
      </c>
      <c r="H271" s="567" t="s">
        <v>9898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99"/>
      <c r="B272" s="599"/>
      <c r="C272" s="567" t="s">
        <v>369</v>
      </c>
      <c r="D272" s="567">
        <v>0</v>
      </c>
      <c r="E272" s="567" t="s">
        <v>9928</v>
      </c>
      <c r="F272" s="567" t="s">
        <v>9929</v>
      </c>
      <c r="G272" s="567" t="s">
        <v>9930</v>
      </c>
      <c r="H272" s="567" t="s">
        <v>9931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99"/>
      <c r="B273" s="599"/>
      <c r="C273" s="567" t="s">
        <v>9932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B5:B9"/>
    <mergeCell ref="B10:B13"/>
    <mergeCell ref="B14:B20"/>
    <mergeCell ref="B21:B24"/>
    <mergeCell ref="B25:B29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7T20:19:59Z</dcterms:modified>
</cp:coreProperties>
</file>